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E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E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E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E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E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E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E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E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E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E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ME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33252720677148</v>
      </c>
      <c r="R12">
        <f t="shared" si="2"/>
        <v>0</v>
      </c>
    </row>
    <row r="13" spans="1:18">
      <c r="A13" t="str">
        <f>About!$B$2</f>
        <v>ME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75724353954581</v>
      </c>
      <c r="R13">
        <f t="shared" si="2"/>
        <v>0</v>
      </c>
    </row>
    <row r="14" spans="1:18">
      <c r="A14" t="str">
        <f>About!$B$2</f>
        <v>ME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4967320261437</v>
      </c>
      <c r="R14">
        <f t="shared" si="2"/>
        <v>0</v>
      </c>
    </row>
    <row r="15" spans="1:18">
      <c r="A15" t="str">
        <f>About!$B$2</f>
        <v>ME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E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4967320261437</v>
      </c>
      <c r="R16" s="10">
        <f t="shared" si="2"/>
        <v>0</v>
      </c>
    </row>
    <row r="17" spans="1:18">
      <c r="A17" t="str">
        <f>About!$B$2</f>
        <v>ME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496732026143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M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226352998486916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2263529984869167E-5</v>
      </c>
    </row>
    <row r="7" spans="1:18">
      <c r="A7" t="str">
        <f>About!$B$2</f>
        <v>M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203656914049525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2036569140495254E-5</v>
      </c>
    </row>
    <row r="8" spans="1:18">
      <c r="A8" t="str">
        <f>About!$B$2</f>
        <v>M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7075695464442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707569546444249E-5</v>
      </c>
    </row>
    <row r="9" spans="1:18">
      <c r="A9" s="153" t="str">
        <f>About!$B$2</f>
        <v>M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707569546444249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707569546444249E-5</v>
      </c>
    </row>
    <row r="10" spans="1:18">
      <c r="A10" s="153" t="str">
        <f>About!$B$2</f>
        <v>M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7075695464442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707569546444249E-5</v>
      </c>
    </row>
    <row r="12" spans="1:18">
      <c r="A12" s="167" t="str">
        <f>About!$B$2</f>
        <v>M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M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04048947115916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0404894711591687E-5</v>
      </c>
    </row>
    <row r="21" spans="1:16">
      <c r="A21" t="str">
        <f>About!$B$2</f>
        <v>M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875653766063026E-5</v>
      </c>
      <c r="K22" s="173">
        <f>IFERROR(SUMIFS(pr_all!$G:$G,pr_all!$B:$B,$A22,pr_all!$C:$C,$G22),0)*dollars_2021_2012/10^6</f>
        <v>1.34636626194781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875653766063026E-5</v>
      </c>
    </row>
    <row r="23" spans="1:16">
      <c r="A23" t="str">
        <f>About!$B$2</f>
        <v>M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712944292178044E-5</v>
      </c>
      <c r="K23" s="173">
        <f>IFERROR(SUMIFS(pr_all!$G:$G,pr_all!$B:$B,$A23,pr_all!$C:$C,$G23),0)*dollars_2021_2012/10^6</f>
        <v>1.0387948628999518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712944292178044E-5</v>
      </c>
    </row>
    <row r="24" spans="1:16">
      <c r="A24" t="str">
        <f>About!$B$2</f>
        <v>M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7012395146589231E-6</v>
      </c>
      <c r="K24" s="173">
        <f>IFERROR(SUMIFS(pr_all!$G:$G,pr_all!$B:$B,$A24,pr_all!$C:$C,$G24),0)*dollars_2021_2012/10^6</f>
        <v>7.47322242314647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7012395146589231E-6</v>
      </c>
    </row>
    <row r="25" spans="1:16">
      <c r="A25" s="153" t="str">
        <f>About!$B$2</f>
        <v>M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7012395146589231E-6</v>
      </c>
      <c r="K25" s="171">
        <f>K24</f>
        <v>7.47322242314647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7012395146589231E-6</v>
      </c>
    </row>
    <row r="26" spans="1:16">
      <c r="A26" s="153" t="str">
        <f>About!$B$2</f>
        <v>M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7012395146589231E-6</v>
      </c>
      <c r="K26" s="159">
        <f>K24</f>
        <v>7.47322242314647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7012395146589231E-6</v>
      </c>
    </row>
    <row r="27" spans="1:16">
      <c r="A27" s="153" t="str">
        <f>About!$B$2</f>
        <v>M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7012395146589231E-6</v>
      </c>
      <c r="K27" s="159">
        <f t="shared" ref="K27:O27" si="15">K24</f>
        <v>7.47322242314647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7012395146589231E-6</v>
      </c>
    </row>
    <row r="28" spans="1:16">
      <c r="A28" s="177" t="str">
        <f>About!$B$2</f>
        <v>M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11789806989703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1178980698970364E-6</v>
      </c>
    </row>
    <row r="64" spans="1:16">
      <c r="A64" t="str">
        <f>About!$B$2</f>
        <v>M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M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M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M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M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5718411632283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5718411632283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57184116322836E-5</v>
      </c>
    </row>
    <row r="70" spans="1:16">
      <c r="A70" t="str">
        <f>About!$B$2</f>
        <v>M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5718411632283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57184116322836E-5</v>
      </c>
    </row>
    <row r="71" spans="1:16">
      <c r="A71" t="str">
        <f>About!$B$2</f>
        <v>M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5718411632283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57184116322836E-5</v>
      </c>
    </row>
    <row r="72" spans="1:16">
      <c r="A72" t="str">
        <f>About!$B$2</f>
        <v>M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5718411632283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57184116322836E-5</v>
      </c>
    </row>
    <row r="73" spans="1:16">
      <c r="A73" s="153" t="str">
        <f>About!$B$2</f>
        <v>M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5718411632283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57184116322836E-5</v>
      </c>
    </row>
    <row r="74" spans="1:16">
      <c r="A74" s="153" t="str">
        <f>About!$B$2</f>
        <v>M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5718411632283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57184116322836E-5</v>
      </c>
    </row>
    <row r="75" spans="1:16">
      <c r="A75" s="153" t="str">
        <f>About!$B$2</f>
        <v>M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5718411632283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57184116322836E-5</v>
      </c>
    </row>
    <row r="76" spans="1:16">
      <c r="A76" s="167" t="str">
        <f>About!$B$2</f>
        <v>M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17503583422518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175035834225188E-5</v>
      </c>
    </row>
    <row r="79" spans="1:16">
      <c r="A79" t="str">
        <f>About!$B$2</f>
        <v>M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17503583422518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175035834225188E-5</v>
      </c>
    </row>
    <row r="80" spans="1:16">
      <c r="A80" t="str">
        <f>About!$B$2</f>
        <v>M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7941112300254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794111230025462E-5</v>
      </c>
    </row>
    <row r="81" spans="1:16">
      <c r="A81" s="153" t="str">
        <f>About!$B$2</f>
        <v>M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7941112300254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794111230025462E-5</v>
      </c>
    </row>
    <row r="82" spans="1:16">
      <c r="A82" s="153" t="str">
        <f>About!$B$2</f>
        <v>M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7941112300254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794111230025462E-5</v>
      </c>
    </row>
    <row r="83" spans="1:16">
      <c r="A83" s="153" t="str">
        <f>About!$B$2</f>
        <v>M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7941112300254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794111230025462E-5</v>
      </c>
    </row>
    <row r="84" spans="1:16">
      <c r="A84" s="181" t="str">
        <f>About!$B$2</f>
        <v>M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M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M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1497978373989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149797837398971E-5</v>
      </c>
    </row>
    <row r="105" spans="1:16">
      <c r="A105" s="153" t="str">
        <f>About!$B$2</f>
        <v>M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1497978373989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149797837398971E-5</v>
      </c>
    </row>
    <row r="106" spans="1:16">
      <c r="A106" s="153" t="str">
        <f>About!$B$2</f>
        <v>M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1497978373989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149797837398971E-5</v>
      </c>
    </row>
    <row r="107" spans="1:16">
      <c r="A107" s="153" t="str">
        <f>About!$B$2</f>
        <v>M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1497978373989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149797837398971E-5</v>
      </c>
    </row>
    <row r="108" spans="1:16">
      <c r="A108" s="177" t="str">
        <f>About!$B$2</f>
        <v>M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M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M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5994124072775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599412407277556E-5</v>
      </c>
    </row>
    <row r="127" spans="1:16">
      <c r="A127" t="str">
        <f>About!$B$2</f>
        <v>M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5994124072775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599412407277556E-5</v>
      </c>
    </row>
    <row r="128" spans="1:16">
      <c r="A128" t="str">
        <f>About!$B$2</f>
        <v>M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5994124072775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599412407277556E-5</v>
      </c>
    </row>
    <row r="129" spans="1:16">
      <c r="A129" s="153" t="str">
        <f>About!$B$2</f>
        <v>M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5994124072775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599412407277556E-5</v>
      </c>
    </row>
    <row r="130" spans="1:16">
      <c r="A130" s="153" t="str">
        <f>About!$B$2</f>
        <v>M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5994124072775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599412407277556E-5</v>
      </c>
    </row>
    <row r="131" spans="1:16">
      <c r="A131" s="153" t="str">
        <f>About!$B$2</f>
        <v>M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5994124072775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599412407277556E-5</v>
      </c>
    </row>
    <row r="132" spans="1:16">
      <c r="A132" s="167" t="str">
        <f>About!$B$2</f>
        <v>M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6796759788906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14078141491677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140781414916777E-5</v>
      </c>
    </row>
    <row r="134" spans="1:16">
      <c r="A134" t="str">
        <f>About!$B$2</f>
        <v>M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53738421227441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537384212274417E-5</v>
      </c>
    </row>
    <row r="135" spans="1:16">
      <c r="A135" t="str">
        <f>About!$B$2</f>
        <v>M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9189135328633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691891353286337E-5</v>
      </c>
    </row>
    <row r="136" spans="1:16">
      <c r="A136" t="str">
        <f>About!$B$2</f>
        <v>M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14078141491677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140781414916777E-5</v>
      </c>
    </row>
    <row r="137" spans="1:16">
      <c r="A137" s="153" t="str">
        <f>About!$B$2</f>
        <v>M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14078141491677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140781414916777E-5</v>
      </c>
    </row>
    <row r="138" spans="1:16">
      <c r="A138" s="153" t="str">
        <f>About!$B$2</f>
        <v>M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14078141491677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140781414916777E-5</v>
      </c>
    </row>
    <row r="139" spans="1:16">
      <c r="A139" s="153" t="str">
        <f>About!$B$2</f>
        <v>M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14078141491677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140781414916777E-5</v>
      </c>
    </row>
    <row r="140" spans="1:16">
      <c r="A140" s="167" t="str">
        <f>About!$B$2</f>
        <v>M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707569546444249E-5</v>
      </c>
      <c r="H7">
        <f>$G7*INDEX('Future Scaling Factors'!$I$2:$AL$169,MATCH($E7,'Future Scaling Factors'!$F$2:$F$169,0),MATCH(H$1,'Future Scaling Factors'!$I$1:$AL$1,0))</f>
        <v>2.7396019123624948E-5</v>
      </c>
      <c r="I7">
        <f>$G7*INDEX('Future Scaling Factors'!$I$2:$AL$169,MATCH($E7,'Future Scaling Factors'!$F$2:$F$169,0),MATCH(I$1,'Future Scaling Factors'!$I$1:$AL$1,0))</f>
        <v>2.8896723780201994E-5</v>
      </c>
      <c r="J7">
        <f>$G7*INDEX('Future Scaling Factors'!$I$2:$AL$169,MATCH($E7,'Future Scaling Factors'!$F$2:$F$169,0),MATCH(J$1,'Future Scaling Factors'!$I$1:$AL$1,0))</f>
        <v>2.6708746302558834E-5</v>
      </c>
      <c r="K7">
        <f>$G7*INDEX('Future Scaling Factors'!$I$2:$AL$169,MATCH($E7,'Future Scaling Factors'!$F$2:$F$169,0),MATCH(K$1,'Future Scaling Factors'!$I$1:$AL$1,0))</f>
        <v>2.6210496933319721E-5</v>
      </c>
      <c r="L7">
        <f>$G7*INDEX('Future Scaling Factors'!$I$2:$AL$169,MATCH($E7,'Future Scaling Factors'!$F$2:$F$169,0),MATCH(L$1,'Future Scaling Factors'!$I$1:$AL$1,0))</f>
        <v>2.5818118247892796E-5</v>
      </c>
      <c r="M7">
        <f>$G7*INDEX('Future Scaling Factors'!$I$2:$AL$169,MATCH($E7,'Future Scaling Factors'!$F$2:$F$169,0),MATCH(M$1,'Future Scaling Factors'!$I$1:$AL$1,0))</f>
        <v>2.566659143919644E-5</v>
      </c>
      <c r="N7">
        <f>$G7*INDEX('Future Scaling Factors'!$I$2:$AL$169,MATCH($E7,'Future Scaling Factors'!$F$2:$F$169,0),MATCH(N$1,'Future Scaling Factors'!$I$1:$AL$1,0))</f>
        <v>2.5665794749650926E-5</v>
      </c>
      <c r="O7">
        <f>$G7*INDEX('Future Scaling Factors'!$I$2:$AL$169,MATCH($E7,'Future Scaling Factors'!$F$2:$F$169,0),MATCH(O$1,'Future Scaling Factors'!$I$1:$AL$1,0))</f>
        <v>2.5644201919374772E-5</v>
      </c>
      <c r="P7">
        <f>$G7*INDEX('Future Scaling Factors'!$I$2:$AL$169,MATCH($E7,'Future Scaling Factors'!$F$2:$F$169,0),MATCH(P$1,'Future Scaling Factors'!$I$1:$AL$1,0))</f>
        <v>2.5432965182357611E-5</v>
      </c>
      <c r="Q7">
        <f>$G7*INDEX('Future Scaling Factors'!$I$2:$AL$169,MATCH($E7,'Future Scaling Factors'!$F$2:$F$169,0),MATCH(Q$1,'Future Scaling Factors'!$I$1:$AL$1,0))</f>
        <v>2.5532549558695475E-5</v>
      </c>
      <c r="R7">
        <f>$G7*INDEX('Future Scaling Factors'!$I$2:$AL$169,MATCH($E7,'Future Scaling Factors'!$F$2:$F$169,0),MATCH(R$1,'Future Scaling Factors'!$I$1:$AL$1,0))</f>
        <v>2.5683620337572161E-5</v>
      </c>
      <c r="S7">
        <f>$G7*INDEX('Future Scaling Factors'!$I$2:$AL$169,MATCH($E7,'Future Scaling Factors'!$F$2:$F$169,0),MATCH(S$1,'Future Scaling Factors'!$I$1:$AL$1,0))</f>
        <v>2.5856304840521527E-5</v>
      </c>
      <c r="T7">
        <f>$G7*INDEX('Future Scaling Factors'!$I$2:$AL$169,MATCH($E7,'Future Scaling Factors'!$F$2:$F$169,0),MATCH(T$1,'Future Scaling Factors'!$I$1:$AL$1,0))</f>
        <v>2.6761620779927249E-5</v>
      </c>
      <c r="U7">
        <f>$G7*INDEX('Future Scaling Factors'!$I$2:$AL$169,MATCH($E7,'Future Scaling Factors'!$F$2:$F$169,0),MATCH(U$1,'Future Scaling Factors'!$I$1:$AL$1,0))</f>
        <v>2.6182626879828596E-5</v>
      </c>
      <c r="V7">
        <f>$G7*INDEX('Future Scaling Factors'!$I$2:$AL$169,MATCH($E7,'Future Scaling Factors'!$F$2:$F$169,0),MATCH(V$1,'Future Scaling Factors'!$I$1:$AL$1,0))</f>
        <v>2.6934426557739007E-5</v>
      </c>
      <c r="W7">
        <f>$G7*INDEX('Future Scaling Factors'!$I$2:$AL$169,MATCH($E7,'Future Scaling Factors'!$F$2:$F$169,0),MATCH(W$1,'Future Scaling Factors'!$I$1:$AL$1,0))</f>
        <v>2.7060139989262429E-5</v>
      </c>
      <c r="X7">
        <f>$G7*INDEX('Future Scaling Factors'!$I$2:$AL$169,MATCH($E7,'Future Scaling Factors'!$F$2:$F$169,0),MATCH(X$1,'Future Scaling Factors'!$I$1:$AL$1,0))</f>
        <v>2.745908523156481E-5</v>
      </c>
      <c r="Y7">
        <f>$G7*INDEX('Future Scaling Factors'!$I$2:$AL$169,MATCH($E7,'Future Scaling Factors'!$F$2:$F$169,0),MATCH(Y$1,'Future Scaling Factors'!$I$1:$AL$1,0))</f>
        <v>2.7511280660546363E-5</v>
      </c>
      <c r="Z7">
        <f>$G7*INDEX('Future Scaling Factors'!$I$2:$AL$169,MATCH($E7,'Future Scaling Factors'!$F$2:$F$169,0),MATCH(Z$1,'Future Scaling Factors'!$I$1:$AL$1,0))</f>
        <v>2.7607685546109641E-5</v>
      </c>
      <c r="AA7">
        <f>$G7*INDEX('Future Scaling Factors'!$I$2:$AL$169,MATCH($E7,'Future Scaling Factors'!$F$2:$F$169,0),MATCH(AA$1,'Future Scaling Factors'!$I$1:$AL$1,0))</f>
        <v>2.7735176767189029E-5</v>
      </c>
      <c r="AB7">
        <f>$G7*INDEX('Future Scaling Factors'!$I$2:$AL$169,MATCH($E7,'Future Scaling Factors'!$F$2:$F$169,0),MATCH(AB$1,'Future Scaling Factors'!$I$1:$AL$1,0))</f>
        <v>2.7654655254896678E-5</v>
      </c>
      <c r="AC7">
        <f>$G7*INDEX('Future Scaling Factors'!$I$2:$AL$169,MATCH($E7,'Future Scaling Factors'!$F$2:$F$169,0),MATCH(AC$1,'Future Scaling Factors'!$I$1:$AL$1,0))</f>
        <v>2.7661840904047246E-5</v>
      </c>
      <c r="AD7">
        <f>$G7*INDEX('Future Scaling Factors'!$I$2:$AL$169,MATCH($E7,'Future Scaling Factors'!$F$2:$F$169,0),MATCH(AD$1,'Future Scaling Factors'!$I$1:$AL$1,0))</f>
        <v>2.7284472140354175E-5</v>
      </c>
      <c r="AE7">
        <f>$G7*INDEX('Future Scaling Factors'!$I$2:$AL$169,MATCH($E7,'Future Scaling Factors'!$F$2:$F$169,0),MATCH(AE$1,'Future Scaling Factors'!$I$1:$AL$1,0))</f>
        <v>2.7187114315984463E-5</v>
      </c>
      <c r="AF7">
        <f>$G7*INDEX('Future Scaling Factors'!$I$2:$AL$169,MATCH($E7,'Future Scaling Factors'!$F$2:$F$169,0),MATCH(AF$1,'Future Scaling Factors'!$I$1:$AL$1,0))</f>
        <v>2.7216022700319972E-5</v>
      </c>
      <c r="AG7">
        <f>$G7*INDEX('Future Scaling Factors'!$I$2:$AL$169,MATCH($E7,'Future Scaling Factors'!$F$2:$F$169,0),MATCH(AG$1,'Future Scaling Factors'!$I$1:$AL$1,0))</f>
        <v>2.7041269257302287E-5</v>
      </c>
      <c r="AH7">
        <f>$G7*INDEX('Future Scaling Factors'!$I$2:$AL$169,MATCH($E7,'Future Scaling Factors'!$F$2:$F$169,0),MATCH(AH$1,'Future Scaling Factors'!$I$1:$AL$1,0))</f>
        <v>2.70947728196311E-5</v>
      </c>
      <c r="AI7">
        <f>$G7*INDEX('Future Scaling Factors'!$I$2:$AL$169,MATCH($E7,'Future Scaling Factors'!$F$2:$F$169,0),MATCH(AI$1,'Future Scaling Factors'!$I$1:$AL$1,0))</f>
        <v>2.650102517391243E-5</v>
      </c>
      <c r="AJ7">
        <f>$G7*INDEX('Future Scaling Factors'!$I$2:$AL$169,MATCH($E7,'Future Scaling Factors'!$F$2:$F$169,0),MATCH(AJ$1,'Future Scaling Factors'!$I$1:$AL$1,0))</f>
        <v>2.6400851683355332E-5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301038969273739E-5</v>
      </c>
      <c r="J18">
        <f>$G18*INDEX('Future Scaling Factors'!$I$2:$AL$169,MATCH($E18,'Future Scaling Factors'!$F$2:$F$169,0),MATCH(J$1,'Future Scaling Factors'!$I$1:$AL$1,0))</f>
        <v>7.3405701888309016E-6</v>
      </c>
      <c r="K18">
        <f>$G18*INDEX('Future Scaling Factors'!$I$2:$AL$169,MATCH($E18,'Future Scaling Factors'!$F$2:$F$169,0),MATCH(K$1,'Future Scaling Factors'!$I$1:$AL$1,0))</f>
        <v>1.0543335051052597E-5</v>
      </c>
      <c r="L18">
        <f>$G18*INDEX('Future Scaling Factors'!$I$2:$AL$169,MATCH($E18,'Future Scaling Factors'!$F$2:$F$169,0),MATCH(L$1,'Future Scaling Factors'!$I$1:$AL$1,0))</f>
        <v>1.1591737184278053E-5</v>
      </c>
      <c r="M18">
        <f>$G18*INDEX('Future Scaling Factors'!$I$2:$AL$169,MATCH($E18,'Future Scaling Factors'!$F$2:$F$169,0),MATCH(M$1,'Future Scaling Factors'!$I$1:$AL$1,0))</f>
        <v>1.1679999034208282E-5</v>
      </c>
      <c r="N18">
        <f>$G18*INDEX('Future Scaling Factors'!$I$2:$AL$169,MATCH($E18,'Future Scaling Factors'!$F$2:$F$169,0),MATCH(N$1,'Future Scaling Factors'!$I$1:$AL$1,0))</f>
        <v>1.1529493767118871E-5</v>
      </c>
      <c r="O18">
        <f>$G18*INDEX('Future Scaling Factors'!$I$2:$AL$169,MATCH($E18,'Future Scaling Factors'!$F$2:$F$169,0),MATCH(O$1,'Future Scaling Factors'!$I$1:$AL$1,0))</f>
        <v>1.1444954431263983E-5</v>
      </c>
      <c r="P18">
        <f>$G18*INDEX('Future Scaling Factors'!$I$2:$AL$169,MATCH($E18,'Future Scaling Factors'!$F$2:$F$169,0),MATCH(P$1,'Future Scaling Factors'!$I$1:$AL$1,0))</f>
        <v>1.1313055654297992E-5</v>
      </c>
      <c r="Q18">
        <f>$G18*INDEX('Future Scaling Factors'!$I$2:$AL$169,MATCH($E18,'Future Scaling Factors'!$F$2:$F$169,0),MATCH(Q$1,'Future Scaling Factors'!$I$1:$AL$1,0))</f>
        <v>1.1547591379634464E-5</v>
      </c>
      <c r="R18">
        <f>$G18*INDEX('Future Scaling Factors'!$I$2:$AL$169,MATCH($E18,'Future Scaling Factors'!$F$2:$F$169,0),MATCH(R$1,'Future Scaling Factors'!$I$1:$AL$1,0))</f>
        <v>1.1362222191023695E-5</v>
      </c>
      <c r="S18">
        <f>$G18*INDEX('Future Scaling Factors'!$I$2:$AL$169,MATCH($E18,'Future Scaling Factors'!$F$2:$F$169,0),MATCH(S$1,'Future Scaling Factors'!$I$1:$AL$1,0))</f>
        <v>1.1314259357035145E-5</v>
      </c>
      <c r="T18">
        <f>$G18*INDEX('Future Scaling Factors'!$I$2:$AL$169,MATCH($E18,'Future Scaling Factors'!$F$2:$F$169,0),MATCH(T$1,'Future Scaling Factors'!$I$1:$AL$1,0))</f>
        <v>1.1476001071021366E-5</v>
      </c>
      <c r="U18">
        <f>$G18*INDEX('Future Scaling Factors'!$I$2:$AL$169,MATCH($E18,'Future Scaling Factors'!$F$2:$F$169,0),MATCH(U$1,'Future Scaling Factors'!$I$1:$AL$1,0))</f>
        <v>1.1887193103677779E-5</v>
      </c>
      <c r="V18">
        <f>$G18*INDEX('Future Scaling Factors'!$I$2:$AL$169,MATCH($E18,'Future Scaling Factors'!$F$2:$F$169,0),MATCH(V$1,'Future Scaling Factors'!$I$1:$AL$1,0))</f>
        <v>1.2204465648235586E-5</v>
      </c>
      <c r="W18">
        <f>$G18*INDEX('Future Scaling Factors'!$I$2:$AL$169,MATCH($E18,'Future Scaling Factors'!$F$2:$F$169,0),MATCH(W$1,'Future Scaling Factors'!$I$1:$AL$1,0))</f>
        <v>1.1923102046789665E-5</v>
      </c>
      <c r="X18">
        <f>$G18*INDEX('Future Scaling Factors'!$I$2:$AL$169,MATCH($E18,'Future Scaling Factors'!$F$2:$F$169,0),MATCH(X$1,'Future Scaling Factors'!$I$1:$AL$1,0))</f>
        <v>1.1991888371275324E-5</v>
      </c>
      <c r="Y18">
        <f>$G18*INDEX('Future Scaling Factors'!$I$2:$AL$169,MATCH($E18,'Future Scaling Factors'!$F$2:$F$169,0),MATCH(Y$1,'Future Scaling Factors'!$I$1:$AL$1,0))</f>
        <v>1.199622853556113E-5</v>
      </c>
      <c r="Z18">
        <f>$G18*INDEX('Future Scaling Factors'!$I$2:$AL$169,MATCH($E18,'Future Scaling Factors'!$F$2:$F$169,0),MATCH(Z$1,'Future Scaling Factors'!$I$1:$AL$1,0))</f>
        <v>1.205014420025732E-5</v>
      </c>
      <c r="AA18">
        <f>$G18*INDEX('Future Scaling Factors'!$I$2:$AL$169,MATCH($E18,'Future Scaling Factors'!$F$2:$F$169,0),MATCH(AA$1,'Future Scaling Factors'!$I$1:$AL$1,0))</f>
        <v>1.2087230525691233E-5</v>
      </c>
      <c r="AB18">
        <f>$G18*INDEX('Future Scaling Factors'!$I$2:$AL$169,MATCH($E18,'Future Scaling Factors'!$F$2:$F$169,0),MATCH(AB$1,'Future Scaling Factors'!$I$1:$AL$1,0))</f>
        <v>1.2078514101238187E-5</v>
      </c>
      <c r="AC18">
        <f>$G18*INDEX('Future Scaling Factors'!$I$2:$AL$169,MATCH($E18,'Future Scaling Factors'!$F$2:$F$169,0),MATCH(AC$1,'Future Scaling Factors'!$I$1:$AL$1,0))</f>
        <v>1.2056820476495804E-5</v>
      </c>
      <c r="AD18">
        <f>$G18*INDEX('Future Scaling Factors'!$I$2:$AL$169,MATCH($E18,'Future Scaling Factors'!$F$2:$F$169,0),MATCH(AD$1,'Future Scaling Factors'!$I$1:$AL$1,0))</f>
        <v>1.2005500510488408E-5</v>
      </c>
      <c r="AE18">
        <f>$G18*INDEX('Future Scaling Factors'!$I$2:$AL$169,MATCH($E18,'Future Scaling Factors'!$F$2:$F$169,0),MATCH(AE$1,'Future Scaling Factors'!$I$1:$AL$1,0))</f>
        <v>1.2008091767472164E-5</v>
      </c>
      <c r="AF18">
        <f>$G18*INDEX('Future Scaling Factors'!$I$2:$AL$169,MATCH($E18,'Future Scaling Factors'!$F$2:$F$169,0),MATCH(AF$1,'Future Scaling Factors'!$I$1:$AL$1,0))</f>
        <v>1.2059465596181144E-5</v>
      </c>
      <c r="AG18">
        <f>$G18*INDEX('Future Scaling Factors'!$I$2:$AL$169,MATCH($E18,'Future Scaling Factors'!$F$2:$F$169,0),MATCH(AG$1,'Future Scaling Factors'!$I$1:$AL$1,0))</f>
        <v>1.2019049004004005E-5</v>
      </c>
      <c r="AH18">
        <f>$G18*INDEX('Future Scaling Factors'!$I$2:$AL$169,MATCH($E18,'Future Scaling Factors'!$F$2:$F$169,0),MATCH(AH$1,'Future Scaling Factors'!$I$1:$AL$1,0))</f>
        <v>1.203284966267262E-5</v>
      </c>
      <c r="AI18">
        <f>$G18*INDEX('Future Scaling Factors'!$I$2:$AL$169,MATCH($E18,'Future Scaling Factors'!$F$2:$F$169,0),MATCH(AI$1,'Future Scaling Factors'!$I$1:$AL$1,0))</f>
        <v>1.1993840641199101E-5</v>
      </c>
      <c r="AJ18">
        <f>$G18*INDEX('Future Scaling Factors'!$I$2:$AL$169,MATCH($E18,'Future Scaling Factors'!$F$2:$F$169,0),MATCH(AJ$1,'Future Scaling Factors'!$I$1:$AL$1,0))</f>
        <v>1.2015653910856892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2.3852781558048968E-6</v>
      </c>
      <c r="J19">
        <f>$G19*INDEX('Future Scaling Factors'!$I$2:$AL$169,MATCH($E19,'Future Scaling Factors'!$F$2:$F$169,0),MATCH(J$1,'Future Scaling Factors'!$I$1:$AL$1,0))</f>
        <v>1.9794108084000053E-6</v>
      </c>
      <c r="K19">
        <f>$G19*INDEX('Future Scaling Factors'!$I$2:$AL$169,MATCH($E19,'Future Scaling Factors'!$F$2:$F$169,0),MATCH(K$1,'Future Scaling Factors'!$I$1:$AL$1,0))</f>
        <v>2.8430477224222186E-6</v>
      </c>
      <c r="L19">
        <f>$G19*INDEX('Future Scaling Factors'!$I$2:$AL$169,MATCH($E19,'Future Scaling Factors'!$F$2:$F$169,0),MATCH(L$1,'Future Scaling Factors'!$I$1:$AL$1,0))</f>
        <v>3.1257530791823314E-6</v>
      </c>
      <c r="M19">
        <f>$G19*INDEX('Future Scaling Factors'!$I$2:$AL$169,MATCH($E19,'Future Scaling Factors'!$F$2:$F$169,0),MATCH(M$1,'Future Scaling Factors'!$I$1:$AL$1,0))</f>
        <v>3.1495532003210271E-6</v>
      </c>
      <c r="N19">
        <f>$G19*INDEX('Future Scaling Factors'!$I$2:$AL$169,MATCH($E19,'Future Scaling Factors'!$F$2:$F$169,0),MATCH(N$1,'Future Scaling Factors'!$I$1:$AL$1,0))</f>
        <v>3.1089689207985459E-6</v>
      </c>
      <c r="O19">
        <f>$G19*INDEX('Future Scaling Factors'!$I$2:$AL$169,MATCH($E19,'Future Scaling Factors'!$F$2:$F$169,0),MATCH(O$1,'Future Scaling Factors'!$I$1:$AL$1,0))</f>
        <v>3.0861725887941551E-6</v>
      </c>
      <c r="P19">
        <f>$G19*INDEX('Future Scaling Factors'!$I$2:$AL$169,MATCH($E19,'Future Scaling Factors'!$F$2:$F$169,0),MATCH(P$1,'Future Scaling Factors'!$I$1:$AL$1,0))</f>
        <v>3.0506056153813158E-6</v>
      </c>
      <c r="Q19">
        <f>$G19*INDEX('Future Scaling Factors'!$I$2:$AL$169,MATCH($E19,'Future Scaling Factors'!$F$2:$F$169,0),MATCH(Q$1,'Future Scaling Factors'!$I$1:$AL$1,0))</f>
        <v>3.1138490062548653E-6</v>
      </c>
      <c r="R19">
        <f>$G19*INDEX('Future Scaling Factors'!$I$2:$AL$169,MATCH($E19,'Future Scaling Factors'!$F$2:$F$169,0),MATCH(R$1,'Future Scaling Factors'!$I$1:$AL$1,0))</f>
        <v>3.0638635465369275E-6</v>
      </c>
      <c r="S19">
        <f>$G19*INDEX('Future Scaling Factors'!$I$2:$AL$169,MATCH($E19,'Future Scaling Factors'!$F$2:$F$169,0),MATCH(S$1,'Future Scaling Factors'!$I$1:$AL$1,0))</f>
        <v>3.0509301980971991E-6</v>
      </c>
      <c r="T19">
        <f>$G19*INDEX('Future Scaling Factors'!$I$2:$AL$169,MATCH($E19,'Future Scaling Factors'!$F$2:$F$169,0),MATCH(T$1,'Future Scaling Factors'!$I$1:$AL$1,0))</f>
        <v>3.0945444254116659E-6</v>
      </c>
      <c r="U19">
        <f>$G19*INDEX('Future Scaling Factors'!$I$2:$AL$169,MATCH($E19,'Future Scaling Factors'!$F$2:$F$169,0),MATCH(U$1,'Future Scaling Factors'!$I$1:$AL$1,0))</f>
        <v>3.2054238166347739E-6</v>
      </c>
      <c r="V19">
        <f>$G19*INDEX('Future Scaling Factors'!$I$2:$AL$169,MATCH($E19,'Future Scaling Factors'!$F$2:$F$169,0),MATCH(V$1,'Future Scaling Factors'!$I$1:$AL$1,0))</f>
        <v>3.2909774845040435E-6</v>
      </c>
      <c r="W19">
        <f>$G19*INDEX('Future Scaling Factors'!$I$2:$AL$169,MATCH($E19,'Future Scaling Factors'!$F$2:$F$169,0),MATCH(W$1,'Future Scaling Factors'!$I$1:$AL$1,0))</f>
        <v>3.803426972841774E-6</v>
      </c>
      <c r="X19">
        <f>$G19*INDEX('Future Scaling Factors'!$I$2:$AL$169,MATCH($E19,'Future Scaling Factors'!$F$2:$F$169,0),MATCH(X$1,'Future Scaling Factors'!$I$1:$AL$1,0))</f>
        <v>3.8360657449869397E-6</v>
      </c>
      <c r="Y19">
        <f>$G19*INDEX('Future Scaling Factors'!$I$2:$AL$169,MATCH($E19,'Future Scaling Factors'!$F$2:$F$169,0),MATCH(Y$1,'Future Scaling Factors'!$I$1:$AL$1,0))</f>
        <v>3.852522998644829E-6</v>
      </c>
      <c r="Z19">
        <f>$G19*INDEX('Future Scaling Factors'!$I$2:$AL$169,MATCH($E19,'Future Scaling Factors'!$F$2:$F$169,0),MATCH(Z$1,'Future Scaling Factors'!$I$1:$AL$1,0))</f>
        <v>3.8733251952094736E-6</v>
      </c>
      <c r="AA19">
        <f>$G19*INDEX('Future Scaling Factors'!$I$2:$AL$169,MATCH($E19,'Future Scaling Factors'!$F$2:$F$169,0),MATCH(AA$1,'Future Scaling Factors'!$I$1:$AL$1,0))</f>
        <v>3.9167159845974256E-6</v>
      </c>
      <c r="AB19">
        <f>$G19*INDEX('Future Scaling Factors'!$I$2:$AL$169,MATCH($E19,'Future Scaling Factors'!$F$2:$F$169,0),MATCH(AB$1,'Future Scaling Factors'!$I$1:$AL$1,0))</f>
        <v>3.9221092726228444E-6</v>
      </c>
      <c r="AC19">
        <f>$G19*INDEX('Future Scaling Factors'!$I$2:$AL$169,MATCH($E19,'Future Scaling Factors'!$F$2:$F$169,0),MATCH(AC$1,'Future Scaling Factors'!$I$1:$AL$1,0))</f>
        <v>3.9348171713424924E-6</v>
      </c>
      <c r="AD19">
        <f>$G19*INDEX('Future Scaling Factors'!$I$2:$AL$169,MATCH($E19,'Future Scaling Factors'!$F$2:$F$169,0),MATCH(AD$1,'Future Scaling Factors'!$I$1:$AL$1,0))</f>
        <v>3.918840340263533E-6</v>
      </c>
      <c r="AE19">
        <f>$G19*INDEX('Future Scaling Factors'!$I$2:$AL$169,MATCH($E19,'Future Scaling Factors'!$F$2:$F$169,0),MATCH(AE$1,'Future Scaling Factors'!$I$1:$AL$1,0))</f>
        <v>3.9404922607122752E-6</v>
      </c>
      <c r="AF19">
        <f>$G19*INDEX('Future Scaling Factors'!$I$2:$AL$169,MATCH($E19,'Future Scaling Factors'!$F$2:$F$169,0),MATCH(AF$1,'Future Scaling Factors'!$I$1:$AL$1,0))</f>
        <v>3.9681677078747286E-6</v>
      </c>
      <c r="AG19">
        <f>$G19*INDEX('Future Scaling Factors'!$I$2:$AL$169,MATCH($E19,'Future Scaling Factors'!$F$2:$F$169,0),MATCH(AG$1,'Future Scaling Factors'!$I$1:$AL$1,0))</f>
        <v>3.9649694556308176E-6</v>
      </c>
      <c r="AH19">
        <f>$G19*INDEX('Future Scaling Factors'!$I$2:$AL$169,MATCH($E19,'Future Scaling Factors'!$F$2:$F$169,0),MATCH(AH$1,'Future Scaling Factors'!$I$1:$AL$1,0))</f>
        <v>3.9735154995969962E-6</v>
      </c>
      <c r="AI19">
        <f>$G19*INDEX('Future Scaling Factors'!$I$2:$AL$169,MATCH($E19,'Future Scaling Factors'!$F$2:$F$169,0),MATCH(AI$1,'Future Scaling Factors'!$I$1:$AL$1,0))</f>
        <v>3.990299131785164E-6</v>
      </c>
      <c r="AJ19">
        <f>$G19*INDEX('Future Scaling Factors'!$I$2:$AL$169,MATCH($E19,'Future Scaling Factors'!$F$2:$F$169,0),MATCH(AJ$1,'Future Scaling Factors'!$I$1:$AL$1,0))</f>
        <v>4.00283469602318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7350263288763538E-5</v>
      </c>
      <c r="J20">
        <f>$G20*INDEX('Future Scaling Factors'!$I$2:$AL$169,MATCH($E20,'Future Scaling Factors'!$F$2:$F$169,0),MATCH(J$1,'Future Scaling Factors'!$I$1:$AL$1,0))</f>
        <v>9.7891630053909681E-6</v>
      </c>
      <c r="K20">
        <f>$G20*INDEX('Future Scaling Factors'!$I$2:$AL$169,MATCH($E20,'Future Scaling Factors'!$F$2:$F$169,0),MATCH(K$1,'Future Scaling Factors'!$I$1:$AL$1,0))</f>
        <v>1.4060273627278514E-5</v>
      </c>
      <c r="L20">
        <f>$G20*INDEX('Future Scaling Factors'!$I$2:$AL$169,MATCH($E20,'Future Scaling Factors'!$F$2:$F$169,0),MATCH(L$1,'Future Scaling Factors'!$I$1:$AL$1,0))</f>
        <v>1.5458391091363159E-5</v>
      </c>
      <c r="M20">
        <f>$G20*INDEX('Future Scaling Factors'!$I$2:$AL$169,MATCH($E20,'Future Scaling Factors'!$F$2:$F$169,0),MATCH(M$1,'Future Scaling Factors'!$I$1:$AL$1,0))</f>
        <v>1.5576094432370511E-5</v>
      </c>
      <c r="N20">
        <f>$G20*INDEX('Future Scaling Factors'!$I$2:$AL$169,MATCH($E20,'Future Scaling Factors'!$F$2:$F$169,0),MATCH(N$1,'Future Scaling Factors'!$I$1:$AL$1,0))</f>
        <v>1.537538514755911E-5</v>
      </c>
      <c r="O20">
        <f>$G20*INDEX('Future Scaling Factors'!$I$2:$AL$169,MATCH($E20,'Future Scaling Factors'!$F$2:$F$169,0),MATCH(O$1,'Future Scaling Factors'!$I$1:$AL$1,0))</f>
        <v>1.5262646039048142E-5</v>
      </c>
      <c r="P20">
        <f>$G20*INDEX('Future Scaling Factors'!$I$2:$AL$169,MATCH($E20,'Future Scaling Factors'!$F$2:$F$169,0),MATCH(P$1,'Future Scaling Factors'!$I$1:$AL$1,0))</f>
        <v>1.5086749808276258E-5</v>
      </c>
      <c r="Q20">
        <f>$G20*INDEX('Future Scaling Factors'!$I$2:$AL$169,MATCH($E20,'Future Scaling Factors'!$F$2:$F$169,0),MATCH(Q$1,'Future Scaling Factors'!$I$1:$AL$1,0))</f>
        <v>1.5399519577769057E-5</v>
      </c>
      <c r="R20">
        <f>$G20*INDEX('Future Scaling Factors'!$I$2:$AL$169,MATCH($E20,'Future Scaling Factors'!$F$2:$F$169,0),MATCH(R$1,'Future Scaling Factors'!$I$1:$AL$1,0))</f>
        <v>1.5152316818745116E-5</v>
      </c>
      <c r="S20">
        <f>$G20*INDEX('Future Scaling Factors'!$I$2:$AL$169,MATCH($E20,'Future Scaling Factors'!$F$2:$F$169,0),MATCH(S$1,'Future Scaling Factors'!$I$1:$AL$1,0))</f>
        <v>1.508835502994173E-5</v>
      </c>
      <c r="T20">
        <f>$G20*INDEX('Future Scaling Factors'!$I$2:$AL$169,MATCH($E20,'Future Scaling Factors'!$F$2:$F$169,0),MATCH(T$1,'Future Scaling Factors'!$I$1:$AL$1,0))</f>
        <v>1.5304048901433014E-5</v>
      </c>
      <c r="U20">
        <f>$G20*INDEX('Future Scaling Factors'!$I$2:$AL$169,MATCH($E20,'Future Scaling Factors'!$F$2:$F$169,0),MATCH(U$1,'Future Scaling Factors'!$I$1:$AL$1,0))</f>
        <v>1.5852402194248917E-5</v>
      </c>
      <c r="V20">
        <f>$G20*INDEX('Future Scaling Factors'!$I$2:$AL$169,MATCH($E20,'Future Scaling Factors'!$F$2:$F$169,0),MATCH(V$1,'Future Scaling Factors'!$I$1:$AL$1,0))</f>
        <v>1.6275507290435756E-5</v>
      </c>
      <c r="W20">
        <f>$G20*INDEX('Future Scaling Factors'!$I$2:$AL$169,MATCH($E20,'Future Scaling Factors'!$F$2:$F$169,0),MATCH(W$1,'Future Scaling Factors'!$I$1:$AL$1,0))</f>
        <v>1.7496804353673524E-5</v>
      </c>
      <c r="X20">
        <f>$G20*INDEX('Future Scaling Factors'!$I$2:$AL$169,MATCH($E20,'Future Scaling Factors'!$F$2:$F$169,0),MATCH(X$1,'Future Scaling Factors'!$I$1:$AL$1,0))</f>
        <v>1.7681073650763276E-5</v>
      </c>
      <c r="Y20">
        <f>$G20*INDEX('Future Scaling Factors'!$I$2:$AL$169,MATCH($E20,'Future Scaling Factors'!$F$2:$F$169,0),MATCH(Y$1,'Future Scaling Factors'!$I$1:$AL$1,0))</f>
        <v>1.7741719680809655E-5</v>
      </c>
      <c r="Z20">
        <f>$G20*INDEX('Future Scaling Factors'!$I$2:$AL$169,MATCH($E20,'Future Scaling Factors'!$F$2:$F$169,0),MATCH(Z$1,'Future Scaling Factors'!$I$1:$AL$1,0))</f>
        <v>1.7839168843654247E-5</v>
      </c>
      <c r="AA20">
        <f>$G20*INDEX('Future Scaling Factors'!$I$2:$AL$169,MATCH($E20,'Future Scaling Factors'!$F$2:$F$169,0),MATCH(AA$1,'Future Scaling Factors'!$I$1:$AL$1,0))</f>
        <v>1.7950225953532207E-5</v>
      </c>
      <c r="AB20">
        <f>$G20*INDEX('Future Scaling Factors'!$I$2:$AL$169,MATCH($E20,'Future Scaling Factors'!$F$2:$F$169,0),MATCH(AB$1,'Future Scaling Factors'!$I$1:$AL$1,0))</f>
        <v>1.7976226695581112E-5</v>
      </c>
      <c r="AC20">
        <f>$G20*INDEX('Future Scaling Factors'!$I$2:$AL$169,MATCH($E20,'Future Scaling Factors'!$F$2:$F$169,0),MATCH(AC$1,'Future Scaling Factors'!$I$1:$AL$1,0))</f>
        <v>1.8021651621267577E-5</v>
      </c>
      <c r="AD20">
        <f>$G20*INDEX('Future Scaling Factors'!$I$2:$AL$169,MATCH($E20,'Future Scaling Factors'!$F$2:$F$169,0),MATCH(AD$1,'Future Scaling Factors'!$I$1:$AL$1,0))</f>
        <v>1.7920455364333668E-5</v>
      </c>
      <c r="AE20">
        <f>$G20*INDEX('Future Scaling Factors'!$I$2:$AL$169,MATCH($E20,'Future Scaling Factors'!$F$2:$F$169,0),MATCH(AE$1,'Future Scaling Factors'!$I$1:$AL$1,0))</f>
        <v>1.7920069832783868E-5</v>
      </c>
      <c r="AF20">
        <f>$G20*INDEX('Future Scaling Factors'!$I$2:$AL$169,MATCH($E20,'Future Scaling Factors'!$F$2:$F$169,0),MATCH(AF$1,'Future Scaling Factors'!$I$1:$AL$1,0))</f>
        <v>1.79612283864158E-5</v>
      </c>
      <c r="AG20">
        <f>$G20*INDEX('Future Scaling Factors'!$I$2:$AL$169,MATCH($E20,'Future Scaling Factors'!$F$2:$F$169,0),MATCH(AG$1,'Future Scaling Factors'!$I$1:$AL$1,0))</f>
        <v>1.7933148684541725E-5</v>
      </c>
      <c r="AH20">
        <f>$G20*INDEX('Future Scaling Factors'!$I$2:$AL$169,MATCH($E20,'Future Scaling Factors'!$F$2:$F$169,0),MATCH(AH$1,'Future Scaling Factors'!$I$1:$AL$1,0))</f>
        <v>1.7969904463255031E-5</v>
      </c>
      <c r="AI20">
        <f>$G20*INDEX('Future Scaling Factors'!$I$2:$AL$169,MATCH($E20,'Future Scaling Factors'!$F$2:$F$169,0),MATCH(AI$1,'Future Scaling Factors'!$I$1:$AL$1,0))</f>
        <v>1.7837567120606727E-5</v>
      </c>
      <c r="AJ20">
        <f>$G20*INDEX('Future Scaling Factors'!$I$2:$AL$169,MATCH($E20,'Future Scaling Factors'!$F$2:$F$169,0),MATCH(AJ$1,'Future Scaling Factors'!$I$1:$AL$1,0))</f>
        <v>1.7822209613382729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330891372816658E-5</v>
      </c>
      <c r="J21">
        <f>$G21*INDEX('Future Scaling Factors'!$I$2:$AL$169,MATCH($E21,'Future Scaling Factors'!$F$2:$F$169,0),MATCH(J$1,'Future Scaling Factors'!$I$1:$AL$1,0))</f>
        <v>7.5777036210294113E-6</v>
      </c>
      <c r="K21">
        <f>$G21*INDEX('Future Scaling Factors'!$I$2:$AL$169,MATCH($E21,'Future Scaling Factors'!$F$2:$F$169,0),MATCH(K$1,'Future Scaling Factors'!$I$1:$AL$1,0))</f>
        <v>1.0883932193121904E-5</v>
      </c>
      <c r="L21">
        <f>$G21*INDEX('Future Scaling Factors'!$I$2:$AL$169,MATCH($E21,'Future Scaling Factors'!$F$2:$F$169,0),MATCH(L$1,'Future Scaling Factors'!$I$1:$AL$1,0))</f>
        <v>1.196620243056551E-5</v>
      </c>
      <c r="M21">
        <f>$G21*INDEX('Future Scaling Factors'!$I$2:$AL$169,MATCH($E21,'Future Scaling Factors'!$F$2:$F$169,0),MATCH(M$1,'Future Scaling Factors'!$I$1:$AL$1,0))</f>
        <v>1.2057315535216795E-5</v>
      </c>
      <c r="N21">
        <f>$G21*INDEX('Future Scaling Factors'!$I$2:$AL$169,MATCH($E21,'Future Scaling Factors'!$F$2:$F$169,0),MATCH(N$1,'Future Scaling Factors'!$I$1:$AL$1,0))</f>
        <v>1.1901948271084817E-5</v>
      </c>
      <c r="O21">
        <f>$G21*INDEX('Future Scaling Factors'!$I$2:$AL$169,MATCH($E21,'Future Scaling Factors'!$F$2:$F$169,0),MATCH(O$1,'Future Scaling Factors'!$I$1:$AL$1,0))</f>
        <v>1.1814677934455962E-5</v>
      </c>
      <c r="P21">
        <f>$G21*INDEX('Future Scaling Factors'!$I$2:$AL$169,MATCH($E21,'Future Scaling Factors'!$F$2:$F$169,0),MATCH(P$1,'Future Scaling Factors'!$I$1:$AL$1,0))</f>
        <v>1.1678518233763322E-5</v>
      </c>
      <c r="Q21">
        <f>$G21*INDEX('Future Scaling Factors'!$I$2:$AL$169,MATCH($E21,'Future Scaling Factors'!$F$2:$F$169,0),MATCH(Q$1,'Future Scaling Factors'!$I$1:$AL$1,0))</f>
        <v>1.192063051788086E-5</v>
      </c>
      <c r="R21">
        <f>$G21*INDEX('Future Scaling Factors'!$I$2:$AL$169,MATCH($E21,'Future Scaling Factors'!$F$2:$F$169,0),MATCH(R$1,'Future Scaling Factors'!$I$1:$AL$1,0))</f>
        <v>1.1729273070757689E-5</v>
      </c>
      <c r="S21">
        <f>$G21*INDEX('Future Scaling Factors'!$I$2:$AL$169,MATCH($E21,'Future Scaling Factors'!$F$2:$F$169,0),MATCH(S$1,'Future Scaling Factors'!$I$1:$AL$1,0))</f>
        <v>1.167976082151268E-5</v>
      </c>
      <c r="T21">
        <f>$G21*INDEX('Future Scaling Factors'!$I$2:$AL$169,MATCH($E21,'Future Scaling Factors'!$F$2:$F$169,0),MATCH(T$1,'Future Scaling Factors'!$I$1:$AL$1,0))</f>
        <v>1.1846727520313513E-5</v>
      </c>
      <c r="U21">
        <f>$G21*INDEX('Future Scaling Factors'!$I$2:$AL$169,MATCH($E21,'Future Scaling Factors'!$F$2:$F$169,0),MATCH(U$1,'Future Scaling Factors'!$I$1:$AL$1,0))</f>
        <v>1.2271202905010461E-5</v>
      </c>
      <c r="V21">
        <f>$G21*INDEX('Future Scaling Factors'!$I$2:$AL$169,MATCH($E21,'Future Scaling Factors'!$F$2:$F$169,0),MATCH(V$1,'Future Scaling Factors'!$I$1:$AL$1,0))</f>
        <v>1.2598724779728998E-5</v>
      </c>
      <c r="W21">
        <f>$G21*INDEX('Future Scaling Factors'!$I$2:$AL$169,MATCH($E21,'Future Scaling Factors'!$F$2:$F$169,0),MATCH(W$1,'Future Scaling Factors'!$I$1:$AL$1,0))</f>
        <v>1.3077082468878825E-5</v>
      </c>
      <c r="X21">
        <f>$G21*INDEX('Future Scaling Factors'!$I$2:$AL$169,MATCH($E21,'Future Scaling Factors'!$F$2:$F$169,0),MATCH(X$1,'Future Scaling Factors'!$I$1:$AL$1,0))</f>
        <v>1.3225001365145531E-5</v>
      </c>
      <c r="Y21">
        <f>$G21*INDEX('Future Scaling Factors'!$I$2:$AL$169,MATCH($E21,'Future Scaling Factors'!$F$2:$F$169,0),MATCH(Y$1,'Future Scaling Factors'!$I$1:$AL$1,0))</f>
        <v>1.3249087841641604E-5</v>
      </c>
      <c r="Z21">
        <f>$G21*INDEX('Future Scaling Factors'!$I$2:$AL$169,MATCH($E21,'Future Scaling Factors'!$F$2:$F$169,0),MATCH(Z$1,'Future Scaling Factors'!$I$1:$AL$1,0))</f>
        <v>1.329389141285901E-5</v>
      </c>
      <c r="AA21">
        <f>$G21*INDEX('Future Scaling Factors'!$I$2:$AL$169,MATCH($E21,'Future Scaling Factors'!$F$2:$F$169,0),MATCH(AA$1,'Future Scaling Factors'!$I$1:$AL$1,0))</f>
        <v>1.337239240263036E-5</v>
      </c>
      <c r="AB21">
        <f>$G21*INDEX('Future Scaling Factors'!$I$2:$AL$169,MATCH($E21,'Future Scaling Factors'!$F$2:$F$169,0),MATCH(AB$1,'Future Scaling Factors'!$I$1:$AL$1,0))</f>
        <v>1.3357612843333273E-5</v>
      </c>
      <c r="AC21">
        <f>$G21*INDEX('Future Scaling Factors'!$I$2:$AL$169,MATCH($E21,'Future Scaling Factors'!$F$2:$F$169,0),MATCH(AC$1,'Future Scaling Factors'!$I$1:$AL$1,0))</f>
        <v>1.3370691848730189E-5</v>
      </c>
      <c r="AD21">
        <f>$G21*INDEX('Future Scaling Factors'!$I$2:$AL$169,MATCH($E21,'Future Scaling Factors'!$F$2:$F$169,0),MATCH(AD$1,'Future Scaling Factors'!$I$1:$AL$1,0))</f>
        <v>1.3258771773022186E-5</v>
      </c>
      <c r="AE21">
        <f>$G21*INDEX('Future Scaling Factors'!$I$2:$AL$169,MATCH($E21,'Future Scaling Factors'!$F$2:$F$169,0),MATCH(AE$1,'Future Scaling Factors'!$I$1:$AL$1,0))</f>
        <v>1.3243270106025701E-5</v>
      </c>
      <c r="AF21">
        <f>$G21*INDEX('Future Scaling Factors'!$I$2:$AL$169,MATCH($E21,'Future Scaling Factors'!$F$2:$F$169,0),MATCH(AF$1,'Future Scaling Factors'!$I$1:$AL$1,0))</f>
        <v>1.3283788328127848E-5</v>
      </c>
      <c r="AG21">
        <f>$G21*INDEX('Future Scaling Factors'!$I$2:$AL$169,MATCH($E21,'Future Scaling Factors'!$F$2:$F$169,0),MATCH(AG$1,'Future Scaling Factors'!$I$1:$AL$1,0))</f>
        <v>1.3241084903022703E-5</v>
      </c>
      <c r="AH21">
        <f>$G21*INDEX('Future Scaling Factors'!$I$2:$AL$169,MATCH($E21,'Future Scaling Factors'!$F$2:$F$169,0),MATCH(AH$1,'Future Scaling Factors'!$I$1:$AL$1,0))</f>
        <v>1.3274720913226465E-5</v>
      </c>
      <c r="AI21">
        <f>$G21*INDEX('Future Scaling Factors'!$I$2:$AL$169,MATCH($E21,'Future Scaling Factors'!$F$2:$F$169,0),MATCH(AI$1,'Future Scaling Factors'!$I$1:$AL$1,0))</f>
        <v>1.3133392563524567E-5</v>
      </c>
      <c r="AJ21">
        <f>$G21*INDEX('Future Scaling Factors'!$I$2:$AL$169,MATCH($E21,'Future Scaling Factors'!$F$2:$F$169,0),MATCH(AJ$1,'Future Scaling Factors'!$I$1:$AL$1,0))</f>
        <v>1.3110095539542985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6.4979208404934656E-6</v>
      </c>
      <c r="J22">
        <f>$G22*INDEX('Future Scaling Factors'!$I$2:$AL$169,MATCH($E22,'Future Scaling Factors'!$F$2:$F$169,0),MATCH(J$1,'Future Scaling Factors'!$I$1:$AL$1,0))</f>
        <v>4.7375070508756626E-6</v>
      </c>
      <c r="K22">
        <f>$G22*INDEX('Future Scaling Factors'!$I$2:$AL$169,MATCH($E22,'Future Scaling Factors'!$F$2:$F$169,0),MATCH(K$1,'Future Scaling Factors'!$I$1:$AL$1,0))</f>
        <v>6.8045291931281647E-6</v>
      </c>
      <c r="L22">
        <f>$G22*INDEX('Future Scaling Factors'!$I$2:$AL$169,MATCH($E22,'Future Scaling Factors'!$F$2:$F$169,0),MATCH(L$1,'Future Scaling Factors'!$I$1:$AL$1,0))</f>
        <v>7.4811540833670677E-6</v>
      </c>
      <c r="M22">
        <f>$G22*INDEX('Future Scaling Factors'!$I$2:$AL$169,MATCH($E22,'Future Scaling Factors'!$F$2:$F$169,0),MATCH(M$1,'Future Scaling Factors'!$I$1:$AL$1,0))</f>
        <v>7.5381171156127108E-6</v>
      </c>
      <c r="N22">
        <f>$G22*INDEX('Future Scaling Factors'!$I$2:$AL$169,MATCH($E22,'Future Scaling Factors'!$F$2:$F$169,0),MATCH(N$1,'Future Scaling Factors'!$I$1:$AL$1,0))</f>
        <v>7.4409830039990244E-6</v>
      </c>
      <c r="O22">
        <f>$G22*INDEX('Future Scaling Factors'!$I$2:$AL$169,MATCH($E22,'Future Scaling Factors'!$F$2:$F$169,0),MATCH(O$1,'Future Scaling Factors'!$I$1:$AL$1,0))</f>
        <v>7.3864224331733051E-6</v>
      </c>
      <c r="P22">
        <f>$G22*INDEX('Future Scaling Factors'!$I$2:$AL$169,MATCH($E22,'Future Scaling Factors'!$F$2:$F$169,0),MATCH(P$1,'Future Scaling Factors'!$I$1:$AL$1,0))</f>
        <v>7.3012967045440711E-6</v>
      </c>
      <c r="Q22">
        <f>$G22*INDEX('Future Scaling Factors'!$I$2:$AL$169,MATCH($E22,'Future Scaling Factors'!$F$2:$F$169,0),MATCH(Q$1,'Future Scaling Factors'!$I$1:$AL$1,0))</f>
        <v>7.4526629640962803E-6</v>
      </c>
      <c r="R22">
        <f>$G22*INDEX('Future Scaling Factors'!$I$2:$AL$169,MATCH($E22,'Future Scaling Factors'!$F$2:$F$169,0),MATCH(R$1,'Future Scaling Factors'!$I$1:$AL$1,0))</f>
        <v>7.3330281379904236E-6</v>
      </c>
      <c r="S22">
        <f>$G22*INDEX('Future Scaling Factors'!$I$2:$AL$169,MATCH($E22,'Future Scaling Factors'!$F$2:$F$169,0),MATCH(S$1,'Future Scaling Factors'!$I$1:$AL$1,0))</f>
        <v>7.3020735583929851E-6</v>
      </c>
      <c r="T22">
        <f>$G22*INDEX('Future Scaling Factors'!$I$2:$AL$169,MATCH($E22,'Future Scaling Factors'!$F$2:$F$169,0),MATCH(T$1,'Future Scaling Factors'!$I$1:$AL$1,0))</f>
        <v>7.4064595244309291E-6</v>
      </c>
      <c r="U22">
        <f>$G22*INDEX('Future Scaling Factors'!$I$2:$AL$169,MATCH($E22,'Future Scaling Factors'!$F$2:$F$169,0),MATCH(U$1,'Future Scaling Factors'!$I$1:$AL$1,0))</f>
        <v>7.6718374315773909E-6</v>
      </c>
      <c r="V22">
        <f>$G22*INDEX('Future Scaling Factors'!$I$2:$AL$169,MATCH($E22,'Future Scaling Factors'!$F$2:$F$169,0),MATCH(V$1,'Future Scaling Factors'!$I$1:$AL$1,0))</f>
        <v>7.8766009415263709E-6</v>
      </c>
      <c r="W22">
        <f>$G22*INDEX('Future Scaling Factors'!$I$2:$AL$169,MATCH($E22,'Future Scaling Factors'!$F$2:$F$169,0),MATCH(W$1,'Future Scaling Factors'!$I$1:$AL$1,0))</f>
        <v>8.7775750592156756E-6</v>
      </c>
      <c r="X22">
        <f>$G22*INDEX('Future Scaling Factors'!$I$2:$AL$169,MATCH($E22,'Future Scaling Factors'!$F$2:$F$169,0),MATCH(X$1,'Future Scaling Factors'!$I$1:$AL$1,0))</f>
        <v>8.8869430632365649E-6</v>
      </c>
      <c r="Y22">
        <f>$G22*INDEX('Future Scaling Factors'!$I$2:$AL$169,MATCH($E22,'Future Scaling Factors'!$F$2:$F$169,0),MATCH(Y$1,'Future Scaling Factors'!$I$1:$AL$1,0))</f>
        <v>8.8925523651753232E-6</v>
      </c>
      <c r="Z22">
        <f>$G22*INDEX('Future Scaling Factors'!$I$2:$AL$169,MATCH($E22,'Future Scaling Factors'!$F$2:$F$169,0),MATCH(Z$1,'Future Scaling Factors'!$I$1:$AL$1,0))</f>
        <v>8.9289578774338723E-6</v>
      </c>
      <c r="AA22">
        <f>$G22*INDEX('Future Scaling Factors'!$I$2:$AL$169,MATCH($E22,'Future Scaling Factors'!$F$2:$F$169,0),MATCH(AA$1,'Future Scaling Factors'!$I$1:$AL$1,0))</f>
        <v>8.9501865011098597E-6</v>
      </c>
      <c r="AB22">
        <f>$G22*INDEX('Future Scaling Factors'!$I$2:$AL$169,MATCH($E22,'Future Scaling Factors'!$F$2:$F$169,0),MATCH(AB$1,'Future Scaling Factors'!$I$1:$AL$1,0))</f>
        <v>8.9395316335732613E-6</v>
      </c>
      <c r="AC22">
        <f>$G22*INDEX('Future Scaling Factors'!$I$2:$AL$169,MATCH($E22,'Future Scaling Factors'!$F$2:$F$169,0),MATCH(AC$1,'Future Scaling Factors'!$I$1:$AL$1,0))</f>
        <v>8.9377069101768383E-6</v>
      </c>
      <c r="AD22">
        <f>$G22*INDEX('Future Scaling Factors'!$I$2:$AL$169,MATCH($E22,'Future Scaling Factors'!$F$2:$F$169,0),MATCH(AD$1,'Future Scaling Factors'!$I$1:$AL$1,0))</f>
        <v>8.8457139702110191E-6</v>
      </c>
      <c r="AE22">
        <f>$G22*INDEX('Future Scaling Factors'!$I$2:$AL$169,MATCH($E22,'Future Scaling Factors'!$F$2:$F$169,0),MATCH(AE$1,'Future Scaling Factors'!$I$1:$AL$1,0))</f>
        <v>8.861751545334453E-6</v>
      </c>
      <c r="AF22">
        <f>$G22*INDEX('Future Scaling Factors'!$I$2:$AL$169,MATCH($E22,'Future Scaling Factors'!$F$2:$F$169,0),MATCH(AF$1,'Future Scaling Factors'!$I$1:$AL$1,0))</f>
        <v>8.871539742039659E-6</v>
      </c>
      <c r="AG22">
        <f>$G22*INDEX('Future Scaling Factors'!$I$2:$AL$169,MATCH($E22,'Future Scaling Factors'!$F$2:$F$169,0),MATCH(AG$1,'Future Scaling Factors'!$I$1:$AL$1,0))</f>
        <v>8.8375735559878875E-6</v>
      </c>
      <c r="AH22">
        <f>$G22*INDEX('Future Scaling Factors'!$I$2:$AL$169,MATCH($E22,'Future Scaling Factors'!$F$2:$F$169,0),MATCH(AH$1,'Future Scaling Factors'!$I$1:$AL$1,0))</f>
        <v>8.8418710044017031E-6</v>
      </c>
      <c r="AI22">
        <f>$G22*INDEX('Future Scaling Factors'!$I$2:$AL$169,MATCH($E22,'Future Scaling Factors'!$F$2:$F$169,0),MATCH(AI$1,'Future Scaling Factors'!$I$1:$AL$1,0))</f>
        <v>8.7588334743330618E-6</v>
      </c>
      <c r="AJ22">
        <f>$G22*INDEX('Future Scaling Factors'!$I$2:$AL$169,MATCH($E22,'Future Scaling Factors'!$F$2:$F$169,0),MATCH(AJ$1,'Future Scaling Factors'!$I$1:$AL$1,0))</f>
        <v>8.7469637958205254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7012395146589231E-6</v>
      </c>
      <c r="H23">
        <f>$G23*INDEX('Future Scaling Factors'!$I$2:$AL$169,MATCH($E23,'Future Scaling Factors'!$F$2:$F$169,0),MATCH(H$1,'Future Scaling Factors'!$I$1:$AL$1,0))</f>
        <v>1.0797325954108002E-5</v>
      </c>
      <c r="I23">
        <f>$G23*INDEX('Future Scaling Factors'!$I$2:$AL$169,MATCH($E23,'Future Scaling Factors'!$F$2:$F$169,0),MATCH(I$1,'Future Scaling Factors'!$I$1:$AL$1,0))</f>
        <v>1.0048240211636987E-5</v>
      </c>
      <c r="J23">
        <f>$G23*INDEX('Future Scaling Factors'!$I$2:$AL$169,MATCH($E23,'Future Scaling Factors'!$F$2:$F$169,0),MATCH(J$1,'Future Scaling Factors'!$I$1:$AL$1,0))</f>
        <v>9.4327940867222172E-6</v>
      </c>
      <c r="K23">
        <f>$G23*INDEX('Future Scaling Factors'!$I$2:$AL$169,MATCH($E23,'Future Scaling Factors'!$F$2:$F$169,0),MATCH(K$1,'Future Scaling Factors'!$I$1:$AL$1,0))</f>
        <v>9.0493334258804581E-6</v>
      </c>
      <c r="L23">
        <f>$G23*INDEX('Future Scaling Factors'!$I$2:$AL$169,MATCH($E23,'Future Scaling Factors'!$F$2:$F$169,0),MATCH(L$1,'Future Scaling Factors'!$I$1:$AL$1,0))</f>
        <v>8.9355195432823496E-6</v>
      </c>
      <c r="M23">
        <f>$G23*INDEX('Future Scaling Factors'!$I$2:$AL$169,MATCH($E23,'Future Scaling Factors'!$F$2:$F$169,0),MATCH(M$1,'Future Scaling Factors'!$I$1:$AL$1,0))</f>
        <v>8.8769803440373768E-6</v>
      </c>
      <c r="N23">
        <f>$G23*INDEX('Future Scaling Factors'!$I$2:$AL$169,MATCH($E23,'Future Scaling Factors'!$F$2:$F$169,0),MATCH(N$1,'Future Scaling Factors'!$I$1:$AL$1,0))</f>
        <v>8.8681262395792831E-6</v>
      </c>
      <c r="O23">
        <f>$G23*INDEX('Future Scaling Factors'!$I$2:$AL$169,MATCH($E23,'Future Scaling Factors'!$F$2:$F$169,0),MATCH(O$1,'Future Scaling Factors'!$I$1:$AL$1,0))</f>
        <v>8.877398189256463E-6</v>
      </c>
      <c r="P23">
        <f>$G23*INDEX('Future Scaling Factors'!$I$2:$AL$169,MATCH($E23,'Future Scaling Factors'!$F$2:$F$169,0),MATCH(P$1,'Future Scaling Factors'!$I$1:$AL$1,0))</f>
        <v>8.8839198688044029E-6</v>
      </c>
      <c r="Q23">
        <f>$G23*INDEX('Future Scaling Factors'!$I$2:$AL$169,MATCH($E23,'Future Scaling Factors'!$F$2:$F$169,0),MATCH(Q$1,'Future Scaling Factors'!$I$1:$AL$1,0))</f>
        <v>8.9245755144718024E-6</v>
      </c>
      <c r="R23">
        <f>$G23*INDEX('Future Scaling Factors'!$I$2:$AL$169,MATCH($E23,'Future Scaling Factors'!$F$2:$F$169,0),MATCH(R$1,'Future Scaling Factors'!$I$1:$AL$1,0))</f>
        <v>8.9901431635697479E-6</v>
      </c>
      <c r="S23">
        <f>$G23*INDEX('Future Scaling Factors'!$I$2:$AL$169,MATCH($E23,'Future Scaling Factors'!$F$2:$F$169,0),MATCH(S$1,'Future Scaling Factors'!$I$1:$AL$1,0))</f>
        <v>9.054998261909738E-6</v>
      </c>
      <c r="T23">
        <f>$G23*INDEX('Future Scaling Factors'!$I$2:$AL$169,MATCH($E23,'Future Scaling Factors'!$F$2:$F$169,0),MATCH(T$1,'Future Scaling Factors'!$I$1:$AL$1,0))</f>
        <v>9.1871797545001356E-6</v>
      </c>
      <c r="U23">
        <f>$G23*INDEX('Future Scaling Factors'!$I$2:$AL$169,MATCH($E23,'Future Scaling Factors'!$F$2:$F$169,0),MATCH(U$1,'Future Scaling Factors'!$I$1:$AL$1,0))</f>
        <v>9.1795554038864762E-6</v>
      </c>
      <c r="V23">
        <f>$G23*INDEX('Future Scaling Factors'!$I$2:$AL$169,MATCH($E23,'Future Scaling Factors'!$F$2:$F$169,0),MATCH(V$1,'Future Scaling Factors'!$I$1:$AL$1,0))</f>
        <v>9.2982634932009264E-6</v>
      </c>
      <c r="W23">
        <f>$G23*INDEX('Future Scaling Factors'!$I$2:$AL$169,MATCH($E23,'Future Scaling Factors'!$F$2:$F$169,0),MATCH(W$1,'Future Scaling Factors'!$I$1:$AL$1,0))</f>
        <v>9.3459980685968763E-6</v>
      </c>
      <c r="X23">
        <f>$G23*INDEX('Future Scaling Factors'!$I$2:$AL$169,MATCH($E23,'Future Scaling Factors'!$F$2:$F$169,0),MATCH(X$1,'Future Scaling Factors'!$I$1:$AL$1,0))</f>
        <v>9.4220047013059328E-6</v>
      </c>
      <c r="Y23">
        <f>$G23*INDEX('Future Scaling Factors'!$I$2:$AL$169,MATCH($E23,'Future Scaling Factors'!$F$2:$F$169,0),MATCH(Y$1,'Future Scaling Factors'!$I$1:$AL$1,0))</f>
        <v>9.4513381503723474E-6</v>
      </c>
      <c r="Z23">
        <f>$G23*INDEX('Future Scaling Factors'!$I$2:$AL$169,MATCH($E23,'Future Scaling Factors'!$F$2:$F$169,0),MATCH(Z$1,'Future Scaling Factors'!$I$1:$AL$1,0))</f>
        <v>9.4916986797614488E-6</v>
      </c>
      <c r="AA23">
        <f>$G23*INDEX('Future Scaling Factors'!$I$2:$AL$169,MATCH($E23,'Future Scaling Factors'!$F$2:$F$169,0),MATCH(AA$1,'Future Scaling Factors'!$I$1:$AL$1,0))</f>
        <v>9.515433996881528E-6</v>
      </c>
      <c r="AB23">
        <f>$G23*INDEX('Future Scaling Factors'!$I$2:$AL$169,MATCH($E23,'Future Scaling Factors'!$F$2:$F$169,0),MATCH(AB$1,'Future Scaling Factors'!$I$1:$AL$1,0))</f>
        <v>9.5239158892708768E-6</v>
      </c>
      <c r="AC23">
        <f>$G23*INDEX('Future Scaling Factors'!$I$2:$AL$169,MATCH($E23,'Future Scaling Factors'!$F$2:$F$169,0),MATCH(AC$1,'Future Scaling Factors'!$I$1:$AL$1,0))</f>
        <v>9.5318655455107194E-6</v>
      </c>
      <c r="AD23">
        <f>$G23*INDEX('Future Scaling Factors'!$I$2:$AL$169,MATCH($E23,'Future Scaling Factors'!$F$2:$F$169,0),MATCH(AD$1,'Future Scaling Factors'!$I$1:$AL$1,0))</f>
        <v>9.5144551226791042E-6</v>
      </c>
      <c r="AE23">
        <f>$G23*INDEX('Future Scaling Factors'!$I$2:$AL$169,MATCH($E23,'Future Scaling Factors'!$F$2:$F$169,0),MATCH(AE$1,'Future Scaling Factors'!$I$1:$AL$1,0))</f>
        <v>9.5234291630498836E-6</v>
      </c>
      <c r="AF23">
        <f>$G23*INDEX('Future Scaling Factors'!$I$2:$AL$169,MATCH($E23,'Future Scaling Factors'!$F$2:$F$169,0),MATCH(AF$1,'Future Scaling Factors'!$I$1:$AL$1,0))</f>
        <v>9.5857781347760426E-6</v>
      </c>
      <c r="AG23">
        <f>$G23*INDEX('Future Scaling Factors'!$I$2:$AL$169,MATCH($E23,'Future Scaling Factors'!$F$2:$F$169,0),MATCH(AG$1,'Future Scaling Factors'!$I$1:$AL$1,0))</f>
        <v>9.5747819831322072E-6</v>
      </c>
      <c r="AH23">
        <f>$G23*INDEX('Future Scaling Factors'!$I$2:$AL$169,MATCH($E23,'Future Scaling Factors'!$F$2:$F$169,0),MATCH(AH$1,'Future Scaling Factors'!$I$1:$AL$1,0))</f>
        <v>9.602531744189942E-6</v>
      </c>
      <c r="AI23">
        <f>$G23*INDEX('Future Scaling Factors'!$I$2:$AL$169,MATCH($E23,'Future Scaling Factors'!$F$2:$F$169,0),MATCH(AI$1,'Future Scaling Factors'!$I$1:$AL$1,0))</f>
        <v>9.5508797415089944E-6</v>
      </c>
      <c r="AJ23">
        <f>$G23*INDEX('Future Scaling Factors'!$I$2:$AL$169,MATCH($E23,'Future Scaling Factors'!$F$2:$F$169,0),MATCH(AJ$1,'Future Scaling Factors'!$I$1:$AL$1,0))</f>
        <v>9.569843868371118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856321088126233E-6</v>
      </c>
      <c r="I63">
        <f>$G63*INDEX('Future Scaling Factors'!$I$2:$AL$169,MATCH($E63,'Future Scaling Factors'!$F$2:$F$169,0),MATCH(I$1,'Future Scaling Factors'!$I$1:$AL$1,0))</f>
        <v>3.1507472166881333E-6</v>
      </c>
      <c r="J63">
        <f>$G63*INDEX('Future Scaling Factors'!$I$2:$AL$169,MATCH($E63,'Future Scaling Factors'!$F$2:$F$169,0),MATCH(J$1,'Future Scaling Factors'!$I$1:$AL$1,0))</f>
        <v>2.9577666425522767E-6</v>
      </c>
      <c r="K63">
        <f>$G63*INDEX('Future Scaling Factors'!$I$2:$AL$169,MATCH($E63,'Future Scaling Factors'!$F$2:$F$169,0),MATCH(K$1,'Future Scaling Factors'!$I$1:$AL$1,0))</f>
        <v>2.8375279157295093E-6</v>
      </c>
      <c r="L63">
        <f>$G63*INDEX('Future Scaling Factors'!$I$2:$AL$169,MATCH($E63,'Future Scaling Factors'!$F$2:$F$169,0),MATCH(L$1,'Future Scaling Factors'!$I$1:$AL$1,0))</f>
        <v>2.8018401966599396E-6</v>
      </c>
      <c r="M63">
        <f>$G63*INDEX('Future Scaling Factors'!$I$2:$AL$169,MATCH($E63,'Future Scaling Factors'!$F$2:$F$169,0),MATCH(M$1,'Future Scaling Factors'!$I$1:$AL$1,0))</f>
        <v>2.7834845229097592E-6</v>
      </c>
      <c r="N63">
        <f>$G63*INDEX('Future Scaling Factors'!$I$2:$AL$169,MATCH($E63,'Future Scaling Factors'!$F$2:$F$169,0),MATCH(N$1,'Future Scaling Factors'!$I$1:$AL$1,0))</f>
        <v>2.7807082113974907E-6</v>
      </c>
      <c r="O63">
        <f>$G63*INDEX('Future Scaling Factors'!$I$2:$AL$169,MATCH($E63,'Future Scaling Factors'!$F$2:$F$169,0),MATCH(O$1,'Future Scaling Factors'!$I$1:$AL$1,0))</f>
        <v>2.7836155433305801E-6</v>
      </c>
      <c r="P63">
        <f>$G63*INDEX('Future Scaling Factors'!$I$2:$AL$169,MATCH($E63,'Future Scaling Factors'!$F$2:$F$169,0),MATCH(P$1,'Future Scaling Factors'!$I$1:$AL$1,0))</f>
        <v>2.7856604948097465E-6</v>
      </c>
      <c r="Q63">
        <f>$G63*INDEX('Future Scaling Factors'!$I$2:$AL$169,MATCH($E63,'Future Scaling Factors'!$F$2:$F$169,0),MATCH(Q$1,'Future Scaling Factors'!$I$1:$AL$1,0))</f>
        <v>2.798408564096632E-6</v>
      </c>
      <c r="R63">
        <f>$G63*INDEX('Future Scaling Factors'!$I$2:$AL$169,MATCH($E63,'Future Scaling Factors'!$F$2:$F$169,0),MATCH(R$1,'Future Scaling Factors'!$I$1:$AL$1,0))</f>
        <v>2.8189680932827364E-6</v>
      </c>
      <c r="S63">
        <f>$G63*INDEX('Future Scaling Factors'!$I$2:$AL$169,MATCH($E63,'Future Scaling Factors'!$F$2:$F$169,0),MATCH(S$1,'Future Scaling Factors'!$I$1:$AL$1,0))</f>
        <v>2.8393041935628737E-6</v>
      </c>
      <c r="T63">
        <f>$G63*INDEX('Future Scaling Factors'!$I$2:$AL$169,MATCH($E63,'Future Scaling Factors'!$F$2:$F$169,0),MATCH(T$1,'Future Scaling Factors'!$I$1:$AL$1,0))</f>
        <v>2.8807512988375425E-6</v>
      </c>
      <c r="U63">
        <f>$G63*INDEX('Future Scaling Factors'!$I$2:$AL$169,MATCH($E63,'Future Scaling Factors'!$F$2:$F$169,0),MATCH(U$1,'Future Scaling Factors'!$I$1:$AL$1,0))</f>
        <v>2.8783605915127693E-6</v>
      </c>
      <c r="V63">
        <f>$G63*INDEX('Future Scaling Factors'!$I$2:$AL$169,MATCH($E63,'Future Scaling Factors'!$F$2:$F$169,0),MATCH(V$1,'Future Scaling Factors'!$I$1:$AL$1,0))</f>
        <v>2.9155829482765648E-6</v>
      </c>
      <c r="W63">
        <f>$G63*INDEX('Future Scaling Factors'!$I$2:$AL$169,MATCH($E63,'Future Scaling Factors'!$F$2:$F$169,0),MATCH(W$1,'Future Scaling Factors'!$I$1:$AL$1,0))</f>
        <v>2.9305507015747395E-6</v>
      </c>
      <c r="X63">
        <f>$G63*INDEX('Future Scaling Factors'!$I$2:$AL$169,MATCH($E63,'Future Scaling Factors'!$F$2:$F$169,0),MATCH(X$1,'Future Scaling Factors'!$I$1:$AL$1,0))</f>
        <v>2.9543835002951117E-6</v>
      </c>
      <c r="Y63">
        <f>$G63*INDEX('Future Scaling Factors'!$I$2:$AL$169,MATCH($E63,'Future Scaling Factors'!$F$2:$F$169,0),MATCH(Y$1,'Future Scaling Factors'!$I$1:$AL$1,0))</f>
        <v>2.9635813579353814E-6</v>
      </c>
      <c r="Z63">
        <f>$G63*INDEX('Future Scaling Factors'!$I$2:$AL$169,MATCH($E63,'Future Scaling Factors'!$F$2:$F$169,0),MATCH(Z$1,'Future Scaling Factors'!$I$1:$AL$1,0))</f>
        <v>2.9762368899448071E-6</v>
      </c>
      <c r="AA63">
        <f>$G63*INDEX('Future Scaling Factors'!$I$2:$AL$169,MATCH($E63,'Future Scaling Factors'!$F$2:$F$169,0),MATCH(AA$1,'Future Scaling Factors'!$I$1:$AL$1,0))</f>
        <v>2.9836793856234726E-6</v>
      </c>
      <c r="AB63">
        <f>$G63*INDEX('Future Scaling Factors'!$I$2:$AL$169,MATCH($E63,'Future Scaling Factors'!$F$2:$F$169,0),MATCH(AB$1,'Future Scaling Factors'!$I$1:$AL$1,0))</f>
        <v>2.9863389855409825E-6</v>
      </c>
      <c r="AC63">
        <f>$G63*INDEX('Future Scaling Factors'!$I$2:$AL$169,MATCH($E63,'Future Scaling Factors'!$F$2:$F$169,0),MATCH(AC$1,'Future Scaling Factors'!$I$1:$AL$1,0))</f>
        <v>2.9888316963782793E-6</v>
      </c>
      <c r="AD63">
        <f>$G63*INDEX('Future Scaling Factors'!$I$2:$AL$169,MATCH($E63,'Future Scaling Factors'!$F$2:$F$169,0),MATCH(AD$1,'Future Scaling Factors'!$I$1:$AL$1,0))</f>
        <v>2.983372447781242E-6</v>
      </c>
      <c r="AE63">
        <f>$G63*INDEX('Future Scaling Factors'!$I$2:$AL$169,MATCH($E63,'Future Scaling Factors'!$F$2:$F$169,0),MATCH(AE$1,'Future Scaling Factors'!$I$1:$AL$1,0))</f>
        <v>2.9861863666491383E-6</v>
      </c>
      <c r="AF63">
        <f>$G63*INDEX('Future Scaling Factors'!$I$2:$AL$169,MATCH($E63,'Future Scaling Factors'!$F$2:$F$169,0),MATCH(AF$1,'Future Scaling Factors'!$I$1:$AL$1,0))</f>
        <v>3.0057366406266703E-6</v>
      </c>
      <c r="AG63">
        <f>$G63*INDEX('Future Scaling Factors'!$I$2:$AL$169,MATCH($E63,'Future Scaling Factors'!$F$2:$F$169,0),MATCH(AG$1,'Future Scaling Factors'!$I$1:$AL$1,0))</f>
        <v>3.0022886643187423E-6</v>
      </c>
      <c r="AH63">
        <f>$G63*INDEX('Future Scaling Factors'!$I$2:$AL$169,MATCH($E63,'Future Scaling Factors'!$F$2:$F$169,0),MATCH(AH$1,'Future Scaling Factors'!$I$1:$AL$1,0))</f>
        <v>3.0109899374347222E-6</v>
      </c>
      <c r="AI63">
        <f>$G63*INDEX('Future Scaling Factors'!$I$2:$AL$169,MATCH($E63,'Future Scaling Factors'!$F$2:$F$169,0),MATCH(AI$1,'Future Scaling Factors'!$I$1:$AL$1,0))</f>
        <v>2.9947938274437515E-6</v>
      </c>
      <c r="AJ63">
        <f>$G63*INDEX('Future Scaling Factors'!$I$2:$AL$169,MATCH($E63,'Future Scaling Factors'!$F$2:$F$169,0),MATCH(AJ$1,'Future Scaling Factors'!$I$1:$AL$1,0))</f>
        <v>3.0007402587261724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794111230025462E-5</v>
      </c>
      <c r="H79">
        <f>$G79*INDEX('Future Scaling Factors'!$I$2:$AL$169,MATCH($E79,'Future Scaling Factors'!$F$2:$F$169,0),MATCH(H$1,'Future Scaling Factors'!$I$1:$AL$1,0))</f>
        <v>2.2008991626584086E-5</v>
      </c>
      <c r="I79">
        <f>$G79*INDEX('Future Scaling Factors'!$I$2:$AL$169,MATCH($E79,'Future Scaling Factors'!$F$2:$F$169,0),MATCH(I$1,'Future Scaling Factors'!$I$1:$AL$1,0))</f>
        <v>2.0063724921092559E-5</v>
      </c>
      <c r="J79">
        <f>$G79*INDEX('Future Scaling Factors'!$I$2:$AL$169,MATCH($E79,'Future Scaling Factors'!$F$2:$F$169,0),MATCH(J$1,'Future Scaling Factors'!$I$1:$AL$1,0))</f>
        <v>1.9110402340663829E-5</v>
      </c>
      <c r="K79">
        <f>$G79*INDEX('Future Scaling Factors'!$I$2:$AL$169,MATCH($E79,'Future Scaling Factors'!$F$2:$F$169,0),MATCH(K$1,'Future Scaling Factors'!$I$1:$AL$1,0))</f>
        <v>1.7890442024809194E-5</v>
      </c>
      <c r="L79">
        <f>$G79*INDEX('Future Scaling Factors'!$I$2:$AL$169,MATCH($E79,'Future Scaling Factors'!$F$2:$F$169,0),MATCH(L$1,'Future Scaling Factors'!$I$1:$AL$1,0))</f>
        <v>1.7384552455298063E-5</v>
      </c>
      <c r="M79">
        <f>$G79*INDEX('Future Scaling Factors'!$I$2:$AL$169,MATCH($E79,'Future Scaling Factors'!$F$2:$F$169,0),MATCH(M$1,'Future Scaling Factors'!$I$1:$AL$1,0))</f>
        <v>1.6889338735418432E-5</v>
      </c>
      <c r="N79">
        <f>$G79*INDEX('Future Scaling Factors'!$I$2:$AL$169,MATCH($E79,'Future Scaling Factors'!$F$2:$F$169,0),MATCH(N$1,'Future Scaling Factors'!$I$1:$AL$1,0))</f>
        <v>1.6498655786161665E-5</v>
      </c>
      <c r="O79">
        <f>$G79*INDEX('Future Scaling Factors'!$I$2:$AL$169,MATCH($E79,'Future Scaling Factors'!$F$2:$F$169,0),MATCH(O$1,'Future Scaling Factors'!$I$1:$AL$1,0))</f>
        <v>1.65521832681629E-5</v>
      </c>
      <c r="P79">
        <f>$G79*INDEX('Future Scaling Factors'!$I$2:$AL$169,MATCH($E79,'Future Scaling Factors'!$F$2:$F$169,0),MATCH(P$1,'Future Scaling Factors'!$I$1:$AL$1,0))</f>
        <v>1.6558534425532433E-5</v>
      </c>
      <c r="Q79">
        <f>$G79*INDEX('Future Scaling Factors'!$I$2:$AL$169,MATCH($E79,'Future Scaling Factors'!$F$2:$F$169,0),MATCH(Q$1,'Future Scaling Factors'!$I$1:$AL$1,0))</f>
        <v>1.6667424837860097E-5</v>
      </c>
      <c r="R79">
        <f>$G79*INDEX('Future Scaling Factors'!$I$2:$AL$169,MATCH($E79,'Future Scaling Factors'!$F$2:$F$169,0),MATCH(R$1,'Future Scaling Factors'!$I$1:$AL$1,0))</f>
        <v>1.672033166596279E-5</v>
      </c>
      <c r="S79">
        <f>$G79*INDEX('Future Scaling Factors'!$I$2:$AL$169,MATCH($E79,'Future Scaling Factors'!$F$2:$F$169,0),MATCH(S$1,'Future Scaling Factors'!$I$1:$AL$1,0))</f>
        <v>1.6795541059204114E-5</v>
      </c>
      <c r="T79">
        <f>$G79*INDEX('Future Scaling Factors'!$I$2:$AL$169,MATCH($E79,'Future Scaling Factors'!$F$2:$F$169,0),MATCH(T$1,'Future Scaling Factors'!$I$1:$AL$1,0))</f>
        <v>1.6819174716053304E-5</v>
      </c>
      <c r="U79">
        <f>$G79*INDEX('Future Scaling Factors'!$I$2:$AL$169,MATCH($E79,'Future Scaling Factors'!$F$2:$F$169,0),MATCH(U$1,'Future Scaling Factors'!$I$1:$AL$1,0))</f>
        <v>1.6931506443346567E-5</v>
      </c>
      <c r="V79">
        <f>$G79*INDEX('Future Scaling Factors'!$I$2:$AL$169,MATCH($E79,'Future Scaling Factors'!$F$2:$F$169,0),MATCH(V$1,'Future Scaling Factors'!$I$1:$AL$1,0))</f>
        <v>1.6937015198628567E-5</v>
      </c>
      <c r="W79">
        <f>$G79*INDEX('Future Scaling Factors'!$I$2:$AL$169,MATCH($E79,'Future Scaling Factors'!$F$2:$F$169,0),MATCH(W$1,'Future Scaling Factors'!$I$1:$AL$1,0))</f>
        <v>1.7013676198900555E-5</v>
      </c>
      <c r="X79">
        <f>$G79*INDEX('Future Scaling Factors'!$I$2:$AL$169,MATCH($E79,'Future Scaling Factors'!$F$2:$F$169,0),MATCH(X$1,'Future Scaling Factors'!$I$1:$AL$1,0))</f>
        <v>1.7067821924493928E-5</v>
      </c>
      <c r="Y79">
        <f>$G79*INDEX('Future Scaling Factors'!$I$2:$AL$169,MATCH($E79,'Future Scaling Factors'!$F$2:$F$169,0),MATCH(Y$1,'Future Scaling Factors'!$I$1:$AL$1,0))</f>
        <v>1.7092894534265168E-5</v>
      </c>
      <c r="Z79">
        <f>$G79*INDEX('Future Scaling Factors'!$I$2:$AL$169,MATCH($E79,'Future Scaling Factors'!$F$2:$F$169,0),MATCH(Z$1,'Future Scaling Factors'!$I$1:$AL$1,0))</f>
        <v>1.7119986378224772E-5</v>
      </c>
      <c r="AA79">
        <f>$G79*INDEX('Future Scaling Factors'!$I$2:$AL$169,MATCH($E79,'Future Scaling Factors'!$F$2:$F$169,0),MATCH(AA$1,'Future Scaling Factors'!$I$1:$AL$1,0))</f>
        <v>1.7213907582642198E-5</v>
      </c>
      <c r="AB79">
        <f>$G79*INDEX('Future Scaling Factors'!$I$2:$AL$169,MATCH($E79,'Future Scaling Factors'!$F$2:$F$169,0),MATCH(AB$1,'Future Scaling Factors'!$I$1:$AL$1,0))</f>
        <v>1.720880556656555E-5</v>
      </c>
      <c r="AC79">
        <f>$G79*INDEX('Future Scaling Factors'!$I$2:$AL$169,MATCH($E79,'Future Scaling Factors'!$F$2:$F$169,0),MATCH(AC$1,'Future Scaling Factors'!$I$1:$AL$1,0))</f>
        <v>1.7277267909610797E-5</v>
      </c>
      <c r="AD79">
        <f>$G79*INDEX('Future Scaling Factors'!$I$2:$AL$169,MATCH($E79,'Future Scaling Factors'!$F$2:$F$169,0),MATCH(AD$1,'Future Scaling Factors'!$I$1:$AL$1,0))</f>
        <v>1.7220020722254524E-5</v>
      </c>
      <c r="AE79">
        <f>$G79*INDEX('Future Scaling Factors'!$I$2:$AL$169,MATCH($E79,'Future Scaling Factors'!$F$2:$F$169,0),MATCH(AE$1,'Future Scaling Factors'!$I$1:$AL$1,0))</f>
        <v>1.7241809892129506E-5</v>
      </c>
      <c r="AF79">
        <f>$G79*INDEX('Future Scaling Factors'!$I$2:$AL$169,MATCH($E79,'Future Scaling Factors'!$F$2:$F$169,0),MATCH(AF$1,'Future Scaling Factors'!$I$1:$AL$1,0))</f>
        <v>1.7364947023023381E-5</v>
      </c>
      <c r="AG79">
        <f>$G79*INDEX('Future Scaling Factors'!$I$2:$AL$169,MATCH($E79,'Future Scaling Factors'!$F$2:$F$169,0),MATCH(AG$1,'Future Scaling Factors'!$I$1:$AL$1,0))</f>
        <v>1.7382720622432465E-5</v>
      </c>
      <c r="AH79">
        <f>$G79*INDEX('Future Scaling Factors'!$I$2:$AL$169,MATCH($E79,'Future Scaling Factors'!$F$2:$F$169,0),MATCH(AH$1,'Future Scaling Factors'!$I$1:$AL$1,0))</f>
        <v>1.7402715319191088E-5</v>
      </c>
      <c r="AI79">
        <f>$G79*INDEX('Future Scaling Factors'!$I$2:$AL$169,MATCH($E79,'Future Scaling Factors'!$F$2:$F$169,0),MATCH(AI$1,'Future Scaling Factors'!$I$1:$AL$1,0))</f>
        <v>1.7443007206161786E-5</v>
      </c>
      <c r="AJ79">
        <f>$G79*INDEX('Future Scaling Factors'!$I$2:$AL$169,MATCH($E79,'Future Scaling Factors'!$F$2:$F$169,0),MATCH(AJ$1,'Future Scaling Factors'!$I$1:$AL$1,0))</f>
        <v>1.7442859574894658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149797837398971E-5</v>
      </c>
      <c r="H103">
        <f>$G103*INDEX('Future Scaling Factors'!$I$2:$AL$169,MATCH($E103,'Future Scaling Factors'!$F$2:$F$169,0),MATCH(H$1,'Future Scaling Factors'!$I$1:$AL$1,0))</f>
        <v>2.7387750915024186E-5</v>
      </c>
      <c r="I103">
        <f>$G103*INDEX('Future Scaling Factors'!$I$2:$AL$169,MATCH($E103,'Future Scaling Factors'!$F$2:$F$169,0),MATCH(I$1,'Future Scaling Factors'!$I$1:$AL$1,0))</f>
        <v>2.2929279027493449E-5</v>
      </c>
      <c r="J103">
        <f>$G103*INDEX('Future Scaling Factors'!$I$2:$AL$169,MATCH($E103,'Future Scaling Factors'!$F$2:$F$169,0),MATCH(J$1,'Future Scaling Factors'!$I$1:$AL$1,0))</f>
        <v>2.1939093963996283E-5</v>
      </c>
      <c r="K103">
        <f>$G103*INDEX('Future Scaling Factors'!$I$2:$AL$169,MATCH($E103,'Future Scaling Factors'!$F$2:$F$169,0),MATCH(K$1,'Future Scaling Factors'!$I$1:$AL$1,0))</f>
        <v>2.0427365545487447E-5</v>
      </c>
      <c r="L103">
        <f>$G103*INDEX('Future Scaling Factors'!$I$2:$AL$169,MATCH($E103,'Future Scaling Factors'!$F$2:$F$169,0),MATCH(L$1,'Future Scaling Factors'!$I$1:$AL$1,0))</f>
        <v>2.0238189535579101E-5</v>
      </c>
      <c r="M103">
        <f>$G103*INDEX('Future Scaling Factors'!$I$2:$AL$169,MATCH($E103,'Future Scaling Factors'!$F$2:$F$169,0),MATCH(M$1,'Future Scaling Factors'!$I$1:$AL$1,0))</f>
        <v>1.999571011001623E-5</v>
      </c>
      <c r="N103">
        <f>$G103*INDEX('Future Scaling Factors'!$I$2:$AL$169,MATCH($E103,'Future Scaling Factors'!$F$2:$F$169,0),MATCH(N$1,'Future Scaling Factors'!$I$1:$AL$1,0))</f>
        <v>1.9937722454804194E-5</v>
      </c>
      <c r="O103">
        <f>$G103*INDEX('Future Scaling Factors'!$I$2:$AL$169,MATCH($E103,'Future Scaling Factors'!$F$2:$F$169,0),MATCH(O$1,'Future Scaling Factors'!$I$1:$AL$1,0))</f>
        <v>2.0051487523865684E-5</v>
      </c>
      <c r="P103">
        <f>$G103*INDEX('Future Scaling Factors'!$I$2:$AL$169,MATCH($E103,'Future Scaling Factors'!$F$2:$F$169,0),MATCH(P$1,'Future Scaling Factors'!$I$1:$AL$1,0))</f>
        <v>2.0063594780321312E-5</v>
      </c>
      <c r="Q103">
        <f>$G103*INDEX('Future Scaling Factors'!$I$2:$AL$169,MATCH($E103,'Future Scaling Factors'!$F$2:$F$169,0),MATCH(Q$1,'Future Scaling Factors'!$I$1:$AL$1,0))</f>
        <v>2.0299443481796432E-5</v>
      </c>
      <c r="R103">
        <f>$G103*INDEX('Future Scaling Factors'!$I$2:$AL$169,MATCH($E103,'Future Scaling Factors'!$F$2:$F$169,0),MATCH(R$1,'Future Scaling Factors'!$I$1:$AL$1,0))</f>
        <v>2.0413096096394509E-5</v>
      </c>
      <c r="S103">
        <f>$G103*INDEX('Future Scaling Factors'!$I$2:$AL$169,MATCH($E103,'Future Scaling Factors'!$F$2:$F$169,0),MATCH(S$1,'Future Scaling Factors'!$I$1:$AL$1,0))</f>
        <v>2.0509224216340698E-5</v>
      </c>
      <c r="T103">
        <f>$G103*INDEX('Future Scaling Factors'!$I$2:$AL$169,MATCH($E103,'Future Scaling Factors'!$F$2:$F$169,0),MATCH(T$1,'Future Scaling Factors'!$I$1:$AL$1,0))</f>
        <v>2.0658710956859802E-5</v>
      </c>
      <c r="U103">
        <f>$G103*INDEX('Future Scaling Factors'!$I$2:$AL$169,MATCH($E103,'Future Scaling Factors'!$F$2:$F$169,0),MATCH(U$1,'Future Scaling Factors'!$I$1:$AL$1,0))</f>
        <v>2.0816027594971886E-5</v>
      </c>
      <c r="V103">
        <f>$G103*INDEX('Future Scaling Factors'!$I$2:$AL$169,MATCH($E103,'Future Scaling Factors'!$F$2:$F$169,0),MATCH(V$1,'Future Scaling Factors'!$I$1:$AL$1,0))</f>
        <v>2.0916434096094026E-5</v>
      </c>
      <c r="W103">
        <f>$G103*INDEX('Future Scaling Factors'!$I$2:$AL$169,MATCH($E103,'Future Scaling Factors'!$F$2:$F$169,0),MATCH(W$1,'Future Scaling Factors'!$I$1:$AL$1,0))</f>
        <v>2.104547048128607E-5</v>
      </c>
      <c r="X103">
        <f>$G103*INDEX('Future Scaling Factors'!$I$2:$AL$169,MATCH($E103,'Future Scaling Factors'!$F$2:$F$169,0),MATCH(X$1,'Future Scaling Factors'!$I$1:$AL$1,0))</f>
        <v>2.1164450370509687E-5</v>
      </c>
      <c r="Y103">
        <f>$G103*INDEX('Future Scaling Factors'!$I$2:$AL$169,MATCH($E103,'Future Scaling Factors'!$F$2:$F$169,0),MATCH(Y$1,'Future Scaling Factors'!$I$1:$AL$1,0))</f>
        <v>2.1253331311445998E-5</v>
      </c>
      <c r="Z103">
        <f>$G103*INDEX('Future Scaling Factors'!$I$2:$AL$169,MATCH($E103,'Future Scaling Factors'!$F$2:$F$169,0),MATCH(Z$1,'Future Scaling Factors'!$I$1:$AL$1,0))</f>
        <v>2.1353873780237533E-5</v>
      </c>
      <c r="AA103">
        <f>$G103*INDEX('Future Scaling Factors'!$I$2:$AL$169,MATCH($E103,'Future Scaling Factors'!$F$2:$F$169,0),MATCH(AA$1,'Future Scaling Factors'!$I$1:$AL$1,0))</f>
        <v>2.1557754744706193E-5</v>
      </c>
      <c r="AB103">
        <f>$G103*INDEX('Future Scaling Factors'!$I$2:$AL$169,MATCH($E103,'Future Scaling Factors'!$F$2:$F$169,0),MATCH(AB$1,'Future Scaling Factors'!$I$1:$AL$1,0))</f>
        <v>2.1607163146673646E-5</v>
      </c>
      <c r="AC103">
        <f>$G103*INDEX('Future Scaling Factors'!$I$2:$AL$169,MATCH($E103,'Future Scaling Factors'!$F$2:$F$169,0),MATCH(AC$1,'Future Scaling Factors'!$I$1:$AL$1,0))</f>
        <v>2.1761568236496811E-5</v>
      </c>
      <c r="AD103">
        <f>$G103*INDEX('Future Scaling Factors'!$I$2:$AL$169,MATCH($E103,'Future Scaling Factors'!$F$2:$F$169,0),MATCH(AD$1,'Future Scaling Factors'!$I$1:$AL$1,0))</f>
        <v>2.1692139873103153E-5</v>
      </c>
      <c r="AE103">
        <f>$G103*INDEX('Future Scaling Factors'!$I$2:$AL$169,MATCH($E103,'Future Scaling Factors'!$F$2:$F$169,0),MATCH(AE$1,'Future Scaling Factors'!$I$1:$AL$1,0))</f>
        <v>2.1841448731107414E-5</v>
      </c>
      <c r="AF103">
        <f>$G103*INDEX('Future Scaling Factors'!$I$2:$AL$169,MATCH($E103,'Future Scaling Factors'!$F$2:$F$169,0),MATCH(AF$1,'Future Scaling Factors'!$I$1:$AL$1,0))</f>
        <v>2.2100747255142626E-5</v>
      </c>
      <c r="AG103">
        <f>$G103*INDEX('Future Scaling Factors'!$I$2:$AL$169,MATCH($E103,'Future Scaling Factors'!$F$2:$F$169,0),MATCH(AG$1,'Future Scaling Factors'!$I$1:$AL$1,0))</f>
        <v>2.2144030978107659E-5</v>
      </c>
      <c r="AH103">
        <f>$G103*INDEX('Future Scaling Factors'!$I$2:$AL$169,MATCH($E103,'Future Scaling Factors'!$F$2:$F$169,0),MATCH(AH$1,'Future Scaling Factors'!$I$1:$AL$1,0))</f>
        <v>2.2207688382901967E-5</v>
      </c>
      <c r="AI103">
        <f>$G103*INDEX('Future Scaling Factors'!$I$2:$AL$169,MATCH($E103,'Future Scaling Factors'!$F$2:$F$169,0),MATCH(AI$1,'Future Scaling Factors'!$I$1:$AL$1,0))</f>
        <v>2.2306848684106908E-5</v>
      </c>
      <c r="AJ103">
        <f>$G103*INDEX('Future Scaling Factors'!$I$2:$AL$169,MATCH($E103,'Future Scaling Factors'!$F$2:$F$169,0),MATCH(AJ$1,'Future Scaling Factors'!$I$1:$AL$1,0))</f>
        <v>2.2338912518563914E-5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599412407277556E-5</v>
      </c>
      <c r="H143">
        <f>$G143*INDEX('Future Scaling Factors'!$I$2:$AL$169,MATCH($E143,'Future Scaling Factors'!$F$2:$F$169,0),MATCH(H$1,'Future Scaling Factors'!$I$1:$AL$1,0))</f>
        <v>2.7723100186338916E-5</v>
      </c>
      <c r="I143">
        <f>$G143*INDEX('Future Scaling Factors'!$I$2:$AL$169,MATCH($E143,'Future Scaling Factors'!$F$2:$F$169,0),MATCH(I$1,'Future Scaling Factors'!$I$1:$AL$1,0))</f>
        <v>1.8660309033755665E-5</v>
      </c>
      <c r="J143">
        <f>$G143*INDEX('Future Scaling Factors'!$I$2:$AL$169,MATCH($E143,'Future Scaling Factors'!$F$2:$F$169,0),MATCH(J$1,'Future Scaling Factors'!$I$1:$AL$1,0))</f>
        <v>2.2082864742990528E-5</v>
      </c>
      <c r="K143">
        <f>$G143*INDEX('Future Scaling Factors'!$I$2:$AL$169,MATCH($E143,'Future Scaling Factors'!$F$2:$F$169,0),MATCH(K$1,'Future Scaling Factors'!$I$1:$AL$1,0))</f>
        <v>2.2527800158589645E-5</v>
      </c>
      <c r="L143">
        <f>$G143*INDEX('Future Scaling Factors'!$I$2:$AL$169,MATCH($E143,'Future Scaling Factors'!$F$2:$F$169,0),MATCH(L$1,'Future Scaling Factors'!$I$1:$AL$1,0))</f>
        <v>2.5552704091156355E-5</v>
      </c>
      <c r="M143">
        <f>$G143*INDEX('Future Scaling Factors'!$I$2:$AL$169,MATCH($E143,'Future Scaling Factors'!$F$2:$F$169,0),MATCH(M$1,'Future Scaling Factors'!$I$1:$AL$1,0))</f>
        <v>2.8571091223055444E-5</v>
      </c>
      <c r="N143">
        <f>$G143*INDEX('Future Scaling Factors'!$I$2:$AL$169,MATCH($E143,'Future Scaling Factors'!$F$2:$F$169,0),MATCH(N$1,'Future Scaling Factors'!$I$1:$AL$1,0))</f>
        <v>3.1476489498301046E-5</v>
      </c>
      <c r="O143">
        <f>$G143*INDEX('Future Scaling Factors'!$I$2:$AL$169,MATCH($E143,'Future Scaling Factors'!$F$2:$F$169,0),MATCH(O$1,'Future Scaling Factors'!$I$1:$AL$1,0))</f>
        <v>3.1688372788459755E-5</v>
      </c>
      <c r="P143">
        <f>$G143*INDEX('Future Scaling Factors'!$I$2:$AL$169,MATCH($E143,'Future Scaling Factors'!$F$2:$F$169,0),MATCH(P$1,'Future Scaling Factors'!$I$1:$AL$1,0))</f>
        <v>3.1896339198078067E-5</v>
      </c>
      <c r="Q143">
        <f>$G143*INDEX('Future Scaling Factors'!$I$2:$AL$169,MATCH($E143,'Future Scaling Factors'!$F$2:$F$169,0),MATCH(Q$1,'Future Scaling Factors'!$I$1:$AL$1,0))</f>
        <v>3.2159128334982305E-5</v>
      </c>
      <c r="R143">
        <f>$G143*INDEX('Future Scaling Factors'!$I$2:$AL$169,MATCH($E143,'Future Scaling Factors'!$F$2:$F$169,0),MATCH(R$1,'Future Scaling Factors'!$I$1:$AL$1,0))</f>
        <v>3.2398114715778472E-5</v>
      </c>
      <c r="S143">
        <f>$G143*INDEX('Future Scaling Factors'!$I$2:$AL$169,MATCH($E143,'Future Scaling Factors'!$F$2:$F$169,0),MATCH(S$1,'Future Scaling Factors'!$I$1:$AL$1,0))</f>
        <v>3.2617446425761107E-5</v>
      </c>
      <c r="T143">
        <f>$G143*INDEX('Future Scaling Factors'!$I$2:$AL$169,MATCH($E143,'Future Scaling Factors'!$F$2:$F$169,0),MATCH(T$1,'Future Scaling Factors'!$I$1:$AL$1,0))</f>
        <v>3.285721028921085E-5</v>
      </c>
      <c r="U143">
        <f>$G143*INDEX('Future Scaling Factors'!$I$2:$AL$169,MATCH($E143,'Future Scaling Factors'!$F$2:$F$169,0),MATCH(U$1,'Future Scaling Factors'!$I$1:$AL$1,0))</f>
        <v>3.3119924624576976E-5</v>
      </c>
      <c r="V143">
        <f>$G143*INDEX('Future Scaling Factors'!$I$2:$AL$169,MATCH($E143,'Future Scaling Factors'!$F$2:$F$169,0),MATCH(V$1,'Future Scaling Factors'!$I$1:$AL$1,0))</f>
        <v>3.3328403311395596E-5</v>
      </c>
      <c r="W143">
        <f>$G143*INDEX('Future Scaling Factors'!$I$2:$AL$169,MATCH($E143,'Future Scaling Factors'!$F$2:$F$169,0),MATCH(W$1,'Future Scaling Factors'!$I$1:$AL$1,0))</f>
        <v>3.3557744827203695E-5</v>
      </c>
      <c r="X143">
        <f>$G143*INDEX('Future Scaling Factors'!$I$2:$AL$169,MATCH($E143,'Future Scaling Factors'!$F$2:$F$169,0),MATCH(X$1,'Future Scaling Factors'!$I$1:$AL$1,0))</f>
        <v>3.3801783711891394E-5</v>
      </c>
      <c r="Y143">
        <f>$G143*INDEX('Future Scaling Factors'!$I$2:$AL$169,MATCH($E143,'Future Scaling Factors'!$F$2:$F$169,0),MATCH(Y$1,'Future Scaling Factors'!$I$1:$AL$1,0))</f>
        <v>3.3953633100943366E-5</v>
      </c>
      <c r="Z143">
        <f>$G143*INDEX('Future Scaling Factors'!$I$2:$AL$169,MATCH($E143,'Future Scaling Factors'!$F$2:$F$169,0),MATCH(Z$1,'Future Scaling Factors'!$I$1:$AL$1,0))</f>
        <v>3.4149434060411028E-5</v>
      </c>
      <c r="AA143">
        <f>$G143*INDEX('Future Scaling Factors'!$I$2:$AL$169,MATCH($E143,'Future Scaling Factors'!$F$2:$F$169,0),MATCH(AA$1,'Future Scaling Factors'!$I$1:$AL$1,0))</f>
        <v>3.4437329313556834E-5</v>
      </c>
      <c r="AB143">
        <f>$G143*INDEX('Future Scaling Factors'!$I$2:$AL$169,MATCH($E143,'Future Scaling Factors'!$F$2:$F$169,0),MATCH(AB$1,'Future Scaling Factors'!$I$1:$AL$1,0))</f>
        <v>3.4474122603447891E-5</v>
      </c>
      <c r="AC143">
        <f>$G143*INDEX('Future Scaling Factors'!$I$2:$AL$169,MATCH($E143,'Future Scaling Factors'!$F$2:$F$169,0),MATCH(AC$1,'Future Scaling Factors'!$I$1:$AL$1,0))</f>
        <v>3.4632271188693019E-5</v>
      </c>
      <c r="AD143">
        <f>$G143*INDEX('Future Scaling Factors'!$I$2:$AL$169,MATCH($E143,'Future Scaling Factors'!$F$2:$F$169,0),MATCH(AD$1,'Future Scaling Factors'!$I$1:$AL$1,0))</f>
        <v>3.4741846375153304E-5</v>
      </c>
      <c r="AE143">
        <f>$G143*INDEX('Future Scaling Factors'!$I$2:$AL$169,MATCH($E143,'Future Scaling Factors'!$F$2:$F$169,0),MATCH(AE$1,'Future Scaling Factors'!$I$1:$AL$1,0))</f>
        <v>3.4873120807801808E-5</v>
      </c>
      <c r="AF143">
        <f>$G143*INDEX('Future Scaling Factors'!$I$2:$AL$169,MATCH($E143,'Future Scaling Factors'!$F$2:$F$169,0),MATCH(AF$1,'Future Scaling Factors'!$I$1:$AL$1,0))</f>
        <v>3.5233351415001543E-5</v>
      </c>
      <c r="AG143">
        <f>$G143*INDEX('Future Scaling Factors'!$I$2:$AL$169,MATCH($E143,'Future Scaling Factors'!$F$2:$F$169,0),MATCH(AG$1,'Future Scaling Factors'!$I$1:$AL$1,0))</f>
        <v>3.5235785865059636E-5</v>
      </c>
      <c r="AH143">
        <f>$G143*INDEX('Future Scaling Factors'!$I$2:$AL$169,MATCH($E143,'Future Scaling Factors'!$F$2:$F$169,0),MATCH(AH$1,'Future Scaling Factors'!$I$1:$AL$1,0))</f>
        <v>3.5511309397146716E-5</v>
      </c>
      <c r="AI143">
        <f>$G143*INDEX('Future Scaling Factors'!$I$2:$AL$169,MATCH($E143,'Future Scaling Factors'!$F$2:$F$169,0),MATCH(AI$1,'Future Scaling Factors'!$I$1:$AL$1,0))</f>
        <v>3.5718020047610286E-5</v>
      </c>
      <c r="AJ143">
        <f>$G143*INDEX('Future Scaling Factors'!$I$2:$AL$169,MATCH($E143,'Future Scaling Factors'!$F$2:$F$169,0),MATCH(AJ$1,'Future Scaling Factors'!$I$1:$AL$1,0))</f>
        <v>3.587434166195520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938960994589806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D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E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F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H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I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J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K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L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N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O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P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Q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R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S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T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U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V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X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G4">
        <f t="shared" si="2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  <c r="CD4">
        <f t="shared" si="0"/>
        <v>4.718143180377118E-5</v>
      </c>
    </row>
    <row r="5" spans="1:82">
      <c r="A5" s="16" t="s">
        <v>328</v>
      </c>
      <c r="B5">
        <f t="shared" si="1"/>
        <v>2.985808243894157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D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E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F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G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H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I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J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K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L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M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N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P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Q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R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S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T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U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V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G5">
        <f t="shared" si="2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  <c r="CD5">
        <f t="shared" si="0"/>
        <v>3.190083109015987E-5</v>
      </c>
    </row>
    <row r="6" spans="1:82">
      <c r="A6" s="16" t="s">
        <v>329</v>
      </c>
      <c r="B6">
        <f t="shared" si="1"/>
        <v>2.2095454817286037E-5</v>
      </c>
      <c r="C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D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E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H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I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K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L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M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N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P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Q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R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S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T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U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V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G6">
        <f t="shared" si="2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  <c r="CD6">
        <f t="shared" si="0"/>
        <v>1.915086635864593E-5</v>
      </c>
    </row>
    <row r="7" spans="1:82">
      <c r="A7" s="16" t="s">
        <v>330</v>
      </c>
      <c r="B7">
        <f>C7</f>
        <v>2.2095454817286037E-5</v>
      </c>
      <c r="C7">
        <f>SUMIFS('Combined Fuel Prices'!G:G,'Combined Fuel Prices'!$C:$C, "Electricity",'Combined Fuel Prices'!$AL:$AL,'BFPaT-pretax-electricity'!$A7) * (1-SUMIFS('Tax Percentages'!B:B,'Tax Percentages'!$A:$A,"Electricity"))</f>
        <v>2.2095454817286037E-5</v>
      </c>
      <c r="D7">
        <f>SUMIFS('Combined Fuel Prices'!H:H,'Combined Fuel Prices'!$C:$C, "Electricity",'Combined Fuel Prices'!$AL:$AL,'BFPaT-pretax-electricity'!$A7) * (1-SUMIFS('Tax Percentages'!C:C,'Tax Percentages'!$A:$A,"Electricity"))</f>
        <v>2.5533089823218451E-5</v>
      </c>
      <c r="E7">
        <f>SUMIFS('Combined Fuel Prices'!I:I,'Combined Fuel Prices'!$C:$C, "Electricity",'Combined Fuel Prices'!$AL:$AL,'BFPaT-pretax-electricity'!$A7) * (1-SUMIFS('Tax Percentages'!D:D,'Tax Percentages'!$A:$A,"Electricity"))</f>
        <v>2.6931746563148257E-5</v>
      </c>
      <c r="F7">
        <f>SUMIFS('Combined Fuel Prices'!J:J,'Combined Fuel Prices'!$C:$C, "Electricity",'Combined Fuel Prices'!$AL:$AL,'BFPaT-pretax-electricity'!$A7) * (1-SUMIFS('Tax Percentages'!E:E,'Tax Percentages'!$A:$A,"Electricity"))</f>
        <v>2.4892551553984832E-5</v>
      </c>
      <c r="G7">
        <f>SUMIFS('Combined Fuel Prices'!K:K,'Combined Fuel Prices'!$C:$C, "Electricity",'Combined Fuel Prices'!$AL:$AL,'BFPaT-pretax-electricity'!$A7) * (1-SUMIFS('Tax Percentages'!F:F,'Tax Percentages'!$A:$A,"Electricity"))</f>
        <v>2.4428183141853978E-5</v>
      </c>
      <c r="H7">
        <f>SUMIFS('Combined Fuel Prices'!L:L,'Combined Fuel Prices'!$C:$C, "Electricity",'Combined Fuel Prices'!$AL:$AL,'BFPaT-pretax-electricity'!$A7) * (1-SUMIFS('Tax Percentages'!G:G,'Tax Percentages'!$A:$A,"Electricity"))</f>
        <v>2.4062486207036086E-5</v>
      </c>
      <c r="I7">
        <f>SUMIFS('Combined Fuel Prices'!M:M,'Combined Fuel Prices'!$C:$C, "Electricity",'Combined Fuel Prices'!$AL:$AL,'BFPaT-pretax-electricity'!$A7) * (1-SUMIFS('Tax Percentages'!H:H,'Tax Percentages'!$A:$A,"Electricity"))</f>
        <v>2.3921263221331081E-5</v>
      </c>
      <c r="J7">
        <f>SUMIFS('Combined Fuel Prices'!N:N,'Combined Fuel Prices'!$C:$C, "Electricity",'Combined Fuel Prices'!$AL:$AL,'BFPaT-pretax-electricity'!$A7) * (1-SUMIFS('Tax Percentages'!I:I,'Tax Percentages'!$A:$A,"Electricity"))</f>
        <v>2.3920520706674662E-5</v>
      </c>
      <c r="K7">
        <f>SUMIFS('Combined Fuel Prices'!O:O,'Combined Fuel Prices'!$C:$C, "Electricity",'Combined Fuel Prices'!$AL:$AL,'BFPaT-pretax-electricity'!$A7) * (1-SUMIFS('Tax Percentages'!J:J,'Tax Percentages'!$A:$A,"Electricity"))</f>
        <v>2.3900396188857286E-5</v>
      </c>
      <c r="L7">
        <f>SUMIFS('Combined Fuel Prices'!P:P,'Combined Fuel Prices'!$C:$C, "Electricity",'Combined Fuel Prices'!$AL:$AL,'BFPaT-pretax-electricity'!$A7) * (1-SUMIFS('Tax Percentages'!K:K,'Tax Percentages'!$A:$A,"Electricity"))</f>
        <v>2.370352354995729E-5</v>
      </c>
      <c r="M7">
        <f>SUMIFS('Combined Fuel Prices'!Q:Q,'Combined Fuel Prices'!$C:$C, "Electricity",'Combined Fuel Prices'!$AL:$AL,'BFPaT-pretax-electricity'!$A7) * (1-SUMIFS('Tax Percentages'!L:L,'Tax Percentages'!$A:$A,"Electricity"))</f>
        <v>2.3796336188704182E-5</v>
      </c>
      <c r="N7">
        <f>SUMIFS('Combined Fuel Prices'!R:R,'Combined Fuel Prices'!$C:$C, "Electricity",'Combined Fuel Prices'!$AL:$AL,'BFPaT-pretax-electricity'!$A7) * (1-SUMIFS('Tax Percentages'!M:M,'Tax Percentages'!$A:$A,"Electricity"))</f>
        <v>2.3937134154617253E-5</v>
      </c>
      <c r="O7">
        <f>SUMIFS('Combined Fuel Prices'!S:S,'Combined Fuel Prices'!$C:$C, "Electricity",'Combined Fuel Prices'!$AL:$AL,'BFPaT-pretax-electricity'!$A7) * (1-SUMIFS('Tax Percentages'!N:N,'Tax Percentages'!$A:$A,"Electricity"))</f>
        <v>2.4098076111366062E-5</v>
      </c>
      <c r="P7">
        <f>SUMIFS('Combined Fuel Prices'!T:T,'Combined Fuel Prices'!$C:$C, "Electricity",'Combined Fuel Prices'!$AL:$AL,'BFPaT-pretax-electricity'!$A7) * (1-SUMIFS('Tax Percentages'!O:O,'Tax Percentages'!$A:$A,"Electricity"))</f>
        <v>2.4941830566892193E-5</v>
      </c>
      <c r="Q7">
        <f>SUMIFS('Combined Fuel Prices'!U:U,'Combined Fuel Prices'!$C:$C, "Electricity",'Combined Fuel Prices'!$AL:$AL,'BFPaT-pretax-electricity'!$A7) * (1-SUMIFS('Tax Percentages'!P:P,'Tax Percentages'!$A:$A,"Electricity"))</f>
        <v>2.440220825200025E-5</v>
      </c>
      <c r="R7">
        <f>SUMIFS('Combined Fuel Prices'!V:V,'Combined Fuel Prices'!$C:$C, "Electricity",'Combined Fuel Prices'!$AL:$AL,'BFPaT-pretax-electricity'!$A7) * (1-SUMIFS('Tax Percentages'!Q:Q,'Tax Percentages'!$A:$A,"Electricity"))</f>
        <v>2.5102885551812751E-5</v>
      </c>
      <c r="S7">
        <f>SUMIFS('Combined Fuel Prices'!W:W,'Combined Fuel Prices'!$C:$C, "Electricity",'Combined Fuel Prices'!$AL:$AL,'BFPaT-pretax-electricity'!$A7) * (1-SUMIFS('Tax Percentages'!R:R,'Tax Percentages'!$A:$A,"Electricity"))</f>
        <v>2.5220050469992581E-5</v>
      </c>
      <c r="T7">
        <f>SUMIFS('Combined Fuel Prices'!X:X,'Combined Fuel Prices'!$C:$C, "Electricity",'Combined Fuel Prices'!$AL:$AL,'BFPaT-pretax-electricity'!$A7) * (1-SUMIFS('Tax Percentages'!S:S,'Tax Percentages'!$A:$A,"Electricity"))</f>
        <v>2.5591867435818402E-5</v>
      </c>
      <c r="U7">
        <f>SUMIFS('Combined Fuel Prices'!Y:Y,'Combined Fuel Prices'!$C:$C, "Electricity",'Combined Fuel Prices'!$AL:$AL,'BFPaT-pretax-electricity'!$A7) * (1-SUMIFS('Tax Percentages'!T:T,'Tax Percentages'!$A:$A,"Electricity"))</f>
        <v>2.5640513575629207E-5</v>
      </c>
      <c r="V7">
        <f>SUMIFS('Combined Fuel Prices'!Z:Z,'Combined Fuel Prices'!$C:$C, "Electricity",'Combined Fuel Prices'!$AL:$AL,'BFPaT-pretax-electricity'!$A7) * (1-SUMIFS('Tax Percentages'!U:U,'Tax Percentages'!$A:$A,"Electricity"))</f>
        <v>2.573036292897418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584918474702017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577413869756370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578083572257203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54291280348100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533839054249751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536533315669821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520246294780572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525232826789618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46989554620863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4605593768887169E-5</v>
      </c>
      <c r="AG7">
        <f t="shared" si="2"/>
        <v>2.4605593768887169E-5</v>
      </c>
      <c r="AH7">
        <f t="shared" si="0"/>
        <v>2.4605593768887169E-5</v>
      </c>
      <c r="AI7">
        <f t="shared" si="0"/>
        <v>2.4605593768887169E-5</v>
      </c>
      <c r="AJ7">
        <f t="shared" si="0"/>
        <v>2.4605593768887169E-5</v>
      </c>
      <c r="AK7">
        <f t="shared" si="0"/>
        <v>2.4605593768887169E-5</v>
      </c>
      <c r="AL7">
        <f t="shared" si="0"/>
        <v>2.4605593768887169E-5</v>
      </c>
      <c r="AM7">
        <f t="shared" si="0"/>
        <v>2.4605593768887169E-5</v>
      </c>
      <c r="AN7">
        <f t="shared" si="0"/>
        <v>2.4605593768887169E-5</v>
      </c>
      <c r="AO7">
        <f t="shared" si="0"/>
        <v>2.4605593768887169E-5</v>
      </c>
      <c r="AP7">
        <f t="shared" si="0"/>
        <v>2.4605593768887169E-5</v>
      </c>
      <c r="AQ7">
        <f t="shared" si="0"/>
        <v>2.4605593768887169E-5</v>
      </c>
      <c r="AR7">
        <f t="shared" si="0"/>
        <v>2.4605593768887169E-5</v>
      </c>
      <c r="AS7">
        <f t="shared" si="0"/>
        <v>2.4605593768887169E-5</v>
      </c>
      <c r="AT7">
        <f t="shared" si="0"/>
        <v>2.4605593768887169E-5</v>
      </c>
      <c r="AU7">
        <f t="shared" si="0"/>
        <v>2.4605593768887169E-5</v>
      </c>
      <c r="AV7">
        <f t="shared" si="0"/>
        <v>2.4605593768887169E-5</v>
      </c>
      <c r="AW7">
        <f t="shared" si="0"/>
        <v>2.4605593768887169E-5</v>
      </c>
      <c r="AX7">
        <f t="shared" si="0"/>
        <v>2.4605593768887169E-5</v>
      </c>
      <c r="AY7">
        <f t="shared" si="0"/>
        <v>2.4605593768887169E-5</v>
      </c>
      <c r="AZ7">
        <f t="shared" si="0"/>
        <v>2.4605593768887169E-5</v>
      </c>
      <c r="BA7">
        <f t="shared" si="0"/>
        <v>2.4605593768887169E-5</v>
      </c>
      <c r="BB7">
        <f t="shared" si="0"/>
        <v>2.4605593768887169E-5</v>
      </c>
      <c r="BC7">
        <f t="shared" si="0"/>
        <v>2.4605593768887169E-5</v>
      </c>
      <c r="BD7">
        <f t="shared" si="0"/>
        <v>2.4605593768887169E-5</v>
      </c>
      <c r="BE7">
        <f t="shared" si="0"/>
        <v>2.4605593768887169E-5</v>
      </c>
      <c r="BF7">
        <f t="shared" si="0"/>
        <v>2.4605593768887169E-5</v>
      </c>
      <c r="BG7">
        <f t="shared" ref="AH7:CD9" si="3">BF7</f>
        <v>2.4605593768887169E-5</v>
      </c>
      <c r="BH7">
        <f t="shared" si="3"/>
        <v>2.4605593768887169E-5</v>
      </c>
      <c r="BI7">
        <f t="shared" si="3"/>
        <v>2.4605593768887169E-5</v>
      </c>
      <c r="BJ7">
        <f t="shared" si="3"/>
        <v>2.4605593768887169E-5</v>
      </c>
      <c r="BK7">
        <f t="shared" si="3"/>
        <v>2.4605593768887169E-5</v>
      </c>
      <c r="BL7">
        <f t="shared" si="3"/>
        <v>2.4605593768887169E-5</v>
      </c>
      <c r="BM7">
        <f t="shared" si="3"/>
        <v>2.4605593768887169E-5</v>
      </c>
      <c r="BN7">
        <f t="shared" si="3"/>
        <v>2.4605593768887169E-5</v>
      </c>
      <c r="BO7">
        <f t="shared" si="3"/>
        <v>2.4605593768887169E-5</v>
      </c>
      <c r="BP7">
        <f t="shared" si="3"/>
        <v>2.4605593768887169E-5</v>
      </c>
      <c r="BQ7">
        <f t="shared" si="3"/>
        <v>2.4605593768887169E-5</v>
      </c>
      <c r="BR7">
        <f t="shared" si="3"/>
        <v>2.4605593768887169E-5</v>
      </c>
      <c r="BS7">
        <f t="shared" si="3"/>
        <v>2.4605593768887169E-5</v>
      </c>
      <c r="BT7">
        <f t="shared" si="3"/>
        <v>2.4605593768887169E-5</v>
      </c>
      <c r="BU7">
        <f t="shared" si="3"/>
        <v>2.4605593768887169E-5</v>
      </c>
      <c r="BV7">
        <f t="shared" si="3"/>
        <v>2.4605593768887169E-5</v>
      </c>
      <c r="BW7">
        <f t="shared" si="3"/>
        <v>2.4605593768887169E-5</v>
      </c>
      <c r="BX7">
        <f t="shared" si="3"/>
        <v>2.4605593768887169E-5</v>
      </c>
      <c r="BY7">
        <f t="shared" si="3"/>
        <v>2.4605593768887169E-5</v>
      </c>
      <c r="BZ7">
        <f t="shared" si="3"/>
        <v>2.4605593768887169E-5</v>
      </c>
      <c r="CA7">
        <f t="shared" si="3"/>
        <v>2.4605593768887169E-5</v>
      </c>
      <c r="CB7">
        <f t="shared" si="3"/>
        <v>2.4605593768887169E-5</v>
      </c>
      <c r="CC7">
        <f t="shared" si="3"/>
        <v>2.4605593768887169E-5</v>
      </c>
      <c r="CD7">
        <f t="shared" si="3"/>
        <v>2.460559376888716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2095454817286037E-5</v>
      </c>
      <c r="C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D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E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F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G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H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I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J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K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L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M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N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O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P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R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S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T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U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V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G9">
        <f t="shared" si="2"/>
        <v>2.4605593768887169E-5</v>
      </c>
      <c r="AH9">
        <f t="shared" si="3"/>
        <v>2.4605593768887169E-5</v>
      </c>
      <c r="AI9">
        <f t="shared" si="3"/>
        <v>2.4605593768887169E-5</v>
      </c>
      <c r="AJ9">
        <f t="shared" si="3"/>
        <v>2.4605593768887169E-5</v>
      </c>
      <c r="AK9">
        <f t="shared" si="3"/>
        <v>2.4605593768887169E-5</v>
      </c>
      <c r="AL9">
        <f t="shared" si="3"/>
        <v>2.4605593768887169E-5</v>
      </c>
      <c r="AM9">
        <f t="shared" si="3"/>
        <v>2.4605593768887169E-5</v>
      </c>
      <c r="AN9">
        <f t="shared" si="3"/>
        <v>2.4605593768887169E-5</v>
      </c>
      <c r="AO9">
        <f t="shared" si="3"/>
        <v>2.4605593768887169E-5</v>
      </c>
      <c r="AP9">
        <f t="shared" si="3"/>
        <v>2.4605593768887169E-5</v>
      </c>
      <c r="AQ9">
        <f t="shared" si="3"/>
        <v>2.4605593768887169E-5</v>
      </c>
      <c r="AR9">
        <f t="shared" si="3"/>
        <v>2.4605593768887169E-5</v>
      </c>
      <c r="AS9">
        <f t="shared" si="3"/>
        <v>2.4605593768887169E-5</v>
      </c>
      <c r="AT9">
        <f t="shared" si="3"/>
        <v>2.4605593768887169E-5</v>
      </c>
      <c r="AU9">
        <f t="shared" si="3"/>
        <v>2.4605593768887169E-5</v>
      </c>
      <c r="AV9">
        <f t="shared" si="3"/>
        <v>2.4605593768887169E-5</v>
      </c>
      <c r="AW9">
        <f t="shared" si="3"/>
        <v>2.4605593768887169E-5</v>
      </c>
      <c r="AX9">
        <f t="shared" si="3"/>
        <v>2.4605593768887169E-5</v>
      </c>
      <c r="AY9">
        <f t="shared" si="3"/>
        <v>2.4605593768887169E-5</v>
      </c>
      <c r="AZ9">
        <f t="shared" si="3"/>
        <v>2.4605593768887169E-5</v>
      </c>
      <c r="BA9">
        <f t="shared" si="3"/>
        <v>2.4605593768887169E-5</v>
      </c>
      <c r="BB9">
        <f t="shared" si="3"/>
        <v>2.4605593768887169E-5</v>
      </c>
      <c r="BC9">
        <f t="shared" si="3"/>
        <v>2.4605593768887169E-5</v>
      </c>
      <c r="BD9">
        <f t="shared" si="3"/>
        <v>2.4605593768887169E-5</v>
      </c>
      <c r="BE9">
        <f t="shared" si="3"/>
        <v>2.4605593768887169E-5</v>
      </c>
      <c r="BF9">
        <f t="shared" si="3"/>
        <v>2.4605593768887169E-5</v>
      </c>
      <c r="BG9">
        <f t="shared" si="3"/>
        <v>2.4605593768887169E-5</v>
      </c>
      <c r="BH9">
        <f t="shared" si="3"/>
        <v>2.4605593768887169E-5</v>
      </c>
      <c r="BI9">
        <f t="shared" si="3"/>
        <v>2.4605593768887169E-5</v>
      </c>
      <c r="BJ9">
        <f t="shared" si="3"/>
        <v>2.4605593768887169E-5</v>
      </c>
      <c r="BK9">
        <f t="shared" si="3"/>
        <v>2.4605593768887169E-5</v>
      </c>
      <c r="BL9">
        <f t="shared" si="3"/>
        <v>2.4605593768887169E-5</v>
      </c>
      <c r="BM9">
        <f t="shared" si="3"/>
        <v>2.4605593768887169E-5</v>
      </c>
      <c r="BN9">
        <f t="shared" si="3"/>
        <v>2.4605593768887169E-5</v>
      </c>
      <c r="BO9">
        <f t="shared" si="3"/>
        <v>2.4605593768887169E-5</v>
      </c>
      <c r="BP9">
        <f t="shared" si="3"/>
        <v>2.4605593768887169E-5</v>
      </c>
      <c r="BQ9">
        <f t="shared" si="3"/>
        <v>2.4605593768887169E-5</v>
      </c>
      <c r="BR9">
        <f t="shared" si="3"/>
        <v>2.4605593768887169E-5</v>
      </c>
      <c r="BS9">
        <f t="shared" si="3"/>
        <v>2.4605593768887169E-5</v>
      </c>
      <c r="BT9">
        <f t="shared" si="3"/>
        <v>2.4605593768887169E-5</v>
      </c>
      <c r="BU9">
        <f t="shared" si="3"/>
        <v>2.4605593768887169E-5</v>
      </c>
      <c r="BV9">
        <f t="shared" si="3"/>
        <v>2.4605593768887169E-5</v>
      </c>
      <c r="BW9">
        <f t="shared" si="3"/>
        <v>2.4605593768887169E-5</v>
      </c>
      <c r="BX9">
        <f t="shared" si="3"/>
        <v>2.4605593768887169E-5</v>
      </c>
      <c r="BY9">
        <f t="shared" si="3"/>
        <v>2.4605593768887169E-5</v>
      </c>
      <c r="BZ9">
        <f t="shared" si="3"/>
        <v>2.4605593768887169E-5</v>
      </c>
      <c r="CA9">
        <f t="shared" si="3"/>
        <v>2.4605593768887169E-5</v>
      </c>
      <c r="CB9">
        <f t="shared" si="3"/>
        <v>2.4605593768887169E-5</v>
      </c>
      <c r="CC9">
        <f t="shared" si="3"/>
        <v>2.4605593768887169E-5</v>
      </c>
      <c r="CD9">
        <f t="shared" si="3"/>
        <v>2.4605593768887169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697361871203452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E2">
        <f>SUMIFS('Combined Fuel Prices'!I:I,'Combined Fuel Prices'!$C:$C, "Natural gas",'Combined Fuel Prices'!$AL:$AL,'BFPaT-pretax-electricity'!$A2) * (1-SUMIFS('Tax Percentages'!D:D,'Tax Percentages'!$A:$A,"Natural gas"))</f>
        <v>1.2125683193631247E-5</v>
      </c>
      <c r="F2">
        <f>SUMIFS('Combined Fuel Prices'!J:J,'Combined Fuel Prices'!$C:$C, "Natural gas",'Combined Fuel Prices'!$AL:$AL,'BFPaT-pretax-electricity'!$A2) * (1-SUMIFS('Tax Percentages'!E:E,'Tax Percentages'!$A:$A,"Natural gas"))</f>
        <v>6.8414114159903999E-6</v>
      </c>
      <c r="G2">
        <f>SUMIFS('Combined Fuel Prices'!K:K,'Combined Fuel Prices'!$C:$C, "Natural gas",'Combined Fuel Prices'!$AL:$AL,'BFPaT-pretax-electricity'!$A2) * (1-SUMIFS('Tax Percentages'!F:F,'Tax Percentages'!$A:$A,"Natural gas"))</f>
        <v>9.8263882675810201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80349905574714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88575909988211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745488190954787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666697529938031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543767869805728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76235516581932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589591082034084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544889720756755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695632998191912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07886397262769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374561984155565E-5</v>
      </c>
      <c r="S2">
        <f>SUMIFS('Combined Fuel Prices'!W:W,'Combined Fuel Prices'!$C:$C, "Natural gas",'Combined Fuel Prices'!$AL:$AL,'BFPaT-pretax-electricity'!$A2) * (1-SUMIFS('Tax Percentages'!R:R,'Tax Percentages'!$A:$A,"Natural gas"))</f>
        <v>1.1112331107607967E-5</v>
      </c>
      <c r="T2">
        <f>SUMIFS('Combined Fuel Prices'!X:X,'Combined Fuel Prices'!$C:$C, "Natural gas",'Combined Fuel Prices'!$AL:$AL,'BFPaT-pretax-electricity'!$A2) * (1-SUMIFS('Tax Percentages'!S:S,'Tax Percentages'!$A:$A,"Natural gas"))</f>
        <v>1.11764399620286E-5</v>
      </c>
      <c r="U2">
        <f>SUMIFS('Combined Fuel Prices'!Y:Y,'Combined Fuel Prices'!$C:$C, "Natural gas",'Combined Fuel Prices'!$AL:$AL,'BFPaT-pretax-electricity'!$A2) * (1-SUMIFS('Tax Percentages'!T:T,'Tax Percentages'!$A:$A,"Natural gas"))</f>
        <v>1.1180484995142972E-5</v>
      </c>
      <c r="V2">
        <f>SUMIFS('Combined Fuel Prices'!Z:Z,'Combined Fuel Prices'!$C:$C, "Natural gas",'Combined Fuel Prices'!$AL:$AL,'BFPaT-pretax-electricity'!$A2) * (1-SUMIFS('Tax Percentages'!U:U,'Tax Percentages'!$A:$A,"Natural gas"))</f>
        <v>1.1230734394639822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1265298849944228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125717514235399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1236956684094089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1189126475775195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1191541527284056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1239421935640825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1201753671731732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121461588561088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1178259477597561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1198589444918623E-5</v>
      </c>
      <c r="AG2">
        <f>AF2</f>
        <v>1.1198589444918623E-5</v>
      </c>
      <c r="AH2">
        <f t="shared" ref="AH2:CD7" si="0">AG2</f>
        <v>1.1198589444918623E-5</v>
      </c>
      <c r="AI2">
        <f t="shared" si="0"/>
        <v>1.1198589444918623E-5</v>
      </c>
      <c r="AJ2">
        <f t="shared" si="0"/>
        <v>1.1198589444918623E-5</v>
      </c>
      <c r="AK2">
        <f t="shared" si="0"/>
        <v>1.1198589444918623E-5</v>
      </c>
      <c r="AL2">
        <f t="shared" si="0"/>
        <v>1.1198589444918623E-5</v>
      </c>
      <c r="AM2">
        <f t="shared" si="0"/>
        <v>1.1198589444918623E-5</v>
      </c>
      <c r="AN2">
        <f t="shared" si="0"/>
        <v>1.1198589444918623E-5</v>
      </c>
      <c r="AO2">
        <f t="shared" si="0"/>
        <v>1.1198589444918623E-5</v>
      </c>
      <c r="AP2">
        <f t="shared" si="0"/>
        <v>1.1198589444918623E-5</v>
      </c>
      <c r="AQ2">
        <f t="shared" si="0"/>
        <v>1.1198589444918623E-5</v>
      </c>
      <c r="AR2">
        <f t="shared" si="0"/>
        <v>1.1198589444918623E-5</v>
      </c>
      <c r="AS2">
        <f t="shared" si="0"/>
        <v>1.1198589444918623E-5</v>
      </c>
      <c r="AT2">
        <f t="shared" si="0"/>
        <v>1.1198589444918623E-5</v>
      </c>
      <c r="AU2">
        <f t="shared" si="0"/>
        <v>1.1198589444918623E-5</v>
      </c>
      <c r="AV2">
        <f t="shared" si="0"/>
        <v>1.1198589444918623E-5</v>
      </c>
      <c r="AW2">
        <f t="shared" si="0"/>
        <v>1.1198589444918623E-5</v>
      </c>
      <c r="AX2">
        <f t="shared" si="0"/>
        <v>1.1198589444918623E-5</v>
      </c>
      <c r="AY2">
        <f t="shared" si="0"/>
        <v>1.1198589444918623E-5</v>
      </c>
      <c r="AZ2">
        <f t="shared" si="0"/>
        <v>1.1198589444918623E-5</v>
      </c>
      <c r="BA2">
        <f t="shared" si="0"/>
        <v>1.1198589444918623E-5</v>
      </c>
      <c r="BB2">
        <f t="shared" si="0"/>
        <v>1.1198589444918623E-5</v>
      </c>
      <c r="BC2">
        <f t="shared" si="0"/>
        <v>1.1198589444918623E-5</v>
      </c>
      <c r="BD2">
        <f t="shared" si="0"/>
        <v>1.1198589444918623E-5</v>
      </c>
      <c r="BE2">
        <f t="shared" si="0"/>
        <v>1.1198589444918623E-5</v>
      </c>
      <c r="BF2">
        <f t="shared" si="0"/>
        <v>1.1198589444918623E-5</v>
      </c>
      <c r="BG2">
        <f t="shared" si="0"/>
        <v>1.1198589444918623E-5</v>
      </c>
      <c r="BH2">
        <f t="shared" si="0"/>
        <v>1.1198589444918623E-5</v>
      </c>
      <c r="BI2">
        <f t="shared" si="0"/>
        <v>1.1198589444918623E-5</v>
      </c>
      <c r="BJ2">
        <f t="shared" si="0"/>
        <v>1.1198589444918623E-5</v>
      </c>
      <c r="BK2">
        <f t="shared" si="0"/>
        <v>1.1198589444918623E-5</v>
      </c>
      <c r="BL2">
        <f t="shared" si="0"/>
        <v>1.1198589444918623E-5</v>
      </c>
      <c r="BM2">
        <f t="shared" si="0"/>
        <v>1.1198589444918623E-5</v>
      </c>
      <c r="BN2">
        <f t="shared" si="0"/>
        <v>1.1198589444918623E-5</v>
      </c>
      <c r="BO2">
        <f t="shared" si="0"/>
        <v>1.1198589444918623E-5</v>
      </c>
      <c r="BP2">
        <f t="shared" si="0"/>
        <v>1.1198589444918623E-5</v>
      </c>
      <c r="BQ2">
        <f t="shared" si="0"/>
        <v>1.1198589444918623E-5</v>
      </c>
      <c r="BR2">
        <f t="shared" si="0"/>
        <v>1.1198589444918623E-5</v>
      </c>
      <c r="BS2">
        <f t="shared" si="0"/>
        <v>1.1198589444918623E-5</v>
      </c>
      <c r="BT2">
        <f t="shared" si="0"/>
        <v>1.1198589444918623E-5</v>
      </c>
      <c r="BU2">
        <f t="shared" si="0"/>
        <v>1.1198589444918623E-5</v>
      </c>
      <c r="BV2">
        <f t="shared" si="0"/>
        <v>1.1198589444918623E-5</v>
      </c>
      <c r="BW2">
        <f t="shared" si="0"/>
        <v>1.1198589444918623E-5</v>
      </c>
      <c r="BX2">
        <f t="shared" si="0"/>
        <v>1.1198589444918623E-5</v>
      </c>
      <c r="BY2">
        <f t="shared" si="0"/>
        <v>1.1198589444918623E-5</v>
      </c>
      <c r="BZ2">
        <f t="shared" si="0"/>
        <v>1.1198589444918623E-5</v>
      </c>
      <c r="CA2">
        <f t="shared" si="0"/>
        <v>1.1198589444918623E-5</v>
      </c>
      <c r="CB2">
        <f t="shared" si="0"/>
        <v>1.1198589444918623E-5</v>
      </c>
      <c r="CC2">
        <f t="shared" si="0"/>
        <v>1.1198589444918623E-5</v>
      </c>
      <c r="CD2">
        <f t="shared" si="0"/>
        <v>1.1198589444918623E-5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3079241210163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44810873428804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49720477297507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1320186979793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35383582699197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97559034184244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76312852756152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4316443353538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02107273829534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55520825372416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43466944626589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84115404483672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8745499710360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671910155577684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44793938688533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575213274327827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590551434736980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609939081935229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50379297644800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55405842084490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66724960369120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652359197125612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672538786983840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698332303739246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695351532647921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703316445624400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718958790823772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7306419366936065E-6</v>
      </c>
      <c r="AG3">
        <f t="shared" ref="AG3:AV9" si="2">AF3</f>
        <v>3.7306419366936065E-6</v>
      </c>
      <c r="AH3">
        <f t="shared" si="2"/>
        <v>3.7306419366936065E-6</v>
      </c>
      <c r="AI3">
        <f t="shared" si="2"/>
        <v>3.7306419366936065E-6</v>
      </c>
      <c r="AJ3">
        <f t="shared" si="2"/>
        <v>3.7306419366936065E-6</v>
      </c>
      <c r="AK3">
        <f t="shared" si="2"/>
        <v>3.7306419366936065E-6</v>
      </c>
      <c r="AL3">
        <f t="shared" si="2"/>
        <v>3.7306419366936065E-6</v>
      </c>
      <c r="AM3">
        <f t="shared" si="2"/>
        <v>3.7306419366936065E-6</v>
      </c>
      <c r="AN3">
        <f t="shared" si="2"/>
        <v>3.7306419366936065E-6</v>
      </c>
      <c r="AO3">
        <f t="shared" si="2"/>
        <v>3.7306419366936065E-6</v>
      </c>
      <c r="AP3">
        <f t="shared" si="2"/>
        <v>3.7306419366936065E-6</v>
      </c>
      <c r="AQ3">
        <f t="shared" si="2"/>
        <v>3.7306419366936065E-6</v>
      </c>
      <c r="AR3">
        <f t="shared" si="2"/>
        <v>3.7306419366936065E-6</v>
      </c>
      <c r="AS3">
        <f t="shared" si="2"/>
        <v>3.7306419366936065E-6</v>
      </c>
      <c r="AT3">
        <f t="shared" si="2"/>
        <v>3.7306419366936065E-6</v>
      </c>
      <c r="AU3">
        <f t="shared" si="2"/>
        <v>3.7306419366936065E-6</v>
      </c>
      <c r="AV3">
        <f t="shared" si="2"/>
        <v>3.7306419366936065E-6</v>
      </c>
      <c r="AW3">
        <f t="shared" si="0"/>
        <v>3.7306419366936065E-6</v>
      </c>
      <c r="AX3">
        <f t="shared" si="0"/>
        <v>3.7306419366936065E-6</v>
      </c>
      <c r="AY3">
        <f t="shared" si="0"/>
        <v>3.7306419366936065E-6</v>
      </c>
      <c r="AZ3">
        <f t="shared" si="0"/>
        <v>3.7306419366936065E-6</v>
      </c>
      <c r="BA3">
        <f t="shared" si="0"/>
        <v>3.7306419366936065E-6</v>
      </c>
      <c r="BB3">
        <f t="shared" si="0"/>
        <v>3.7306419366936065E-6</v>
      </c>
      <c r="BC3">
        <f t="shared" si="0"/>
        <v>3.7306419366936065E-6</v>
      </c>
      <c r="BD3">
        <f t="shared" si="0"/>
        <v>3.7306419366936065E-6</v>
      </c>
      <c r="BE3">
        <f t="shared" si="0"/>
        <v>3.7306419366936065E-6</v>
      </c>
      <c r="BF3">
        <f t="shared" si="0"/>
        <v>3.7306419366936065E-6</v>
      </c>
      <c r="BG3">
        <f t="shared" si="0"/>
        <v>3.7306419366936065E-6</v>
      </c>
      <c r="BH3">
        <f t="shared" si="0"/>
        <v>3.7306419366936065E-6</v>
      </c>
      <c r="BI3">
        <f t="shared" si="0"/>
        <v>3.7306419366936065E-6</v>
      </c>
      <c r="BJ3">
        <f t="shared" si="0"/>
        <v>3.7306419366936065E-6</v>
      </c>
      <c r="BK3">
        <f t="shared" si="0"/>
        <v>3.7306419366936065E-6</v>
      </c>
      <c r="BL3">
        <f t="shared" si="0"/>
        <v>3.7306419366936065E-6</v>
      </c>
      <c r="BM3">
        <f t="shared" si="0"/>
        <v>3.7306419366936065E-6</v>
      </c>
      <c r="BN3">
        <f t="shared" si="0"/>
        <v>3.7306419366936065E-6</v>
      </c>
      <c r="BO3">
        <f t="shared" si="0"/>
        <v>3.7306419366936065E-6</v>
      </c>
      <c r="BP3">
        <f t="shared" si="0"/>
        <v>3.7306419366936065E-6</v>
      </c>
      <c r="BQ3">
        <f t="shared" si="0"/>
        <v>3.7306419366936065E-6</v>
      </c>
      <c r="BR3">
        <f t="shared" si="0"/>
        <v>3.7306419366936065E-6</v>
      </c>
      <c r="BS3">
        <f t="shared" si="0"/>
        <v>3.7306419366936065E-6</v>
      </c>
      <c r="BT3">
        <f t="shared" si="0"/>
        <v>3.7306419366936065E-6</v>
      </c>
      <c r="BU3">
        <f t="shared" si="0"/>
        <v>3.7306419366936065E-6</v>
      </c>
      <c r="BV3">
        <f t="shared" si="0"/>
        <v>3.7306419366936065E-6</v>
      </c>
      <c r="BW3">
        <f t="shared" si="0"/>
        <v>3.7306419366936065E-6</v>
      </c>
      <c r="BX3">
        <f t="shared" si="0"/>
        <v>3.7306419366936065E-6</v>
      </c>
      <c r="BY3">
        <f t="shared" si="0"/>
        <v>3.7306419366936065E-6</v>
      </c>
      <c r="BZ3">
        <f t="shared" si="0"/>
        <v>3.7306419366936065E-6</v>
      </c>
      <c r="CA3">
        <f t="shared" si="0"/>
        <v>3.7306419366936065E-6</v>
      </c>
      <c r="CB3">
        <f t="shared" si="0"/>
        <v>3.7306419366936065E-6</v>
      </c>
      <c r="CC3">
        <f t="shared" si="0"/>
        <v>3.7306419366936065E-6</v>
      </c>
      <c r="CD3">
        <f t="shared" si="0"/>
        <v>3.7306419366936065E-6</v>
      </c>
    </row>
    <row r="4" spans="1:82">
      <c r="A4" s="16" t="s">
        <v>327</v>
      </c>
      <c r="B4">
        <f t="shared" si="1"/>
        <v>1.29321093099707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6170445385127616E-5</v>
      </c>
      <c r="F4">
        <f>SUMIFS('Combined Fuel Prices'!J:J,'Combined Fuel Prices'!$C:$C, "Natural gas",'Combined Fuel Prices'!$AL:$AL,'BFPaT-pretax-electricity'!$A4) * (1-SUMIFS('Tax Percentages'!E:E,'Tax Percentages'!$A:$A,"Natural gas"))</f>
        <v>9.12349992102438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3104175020623574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407220497150464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51692001096931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3298589575250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22478610839286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406085082131347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3523522464807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412195927507044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406234688790569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426337357613556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7744388450399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516877279468612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630702165762372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478760642511373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53528274251459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62610536228575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72961058869201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75384328028159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7961793110213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70186439955897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70150508415456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73986485613952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713694573992886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74795095975368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6246125564054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610299359672703E-5</v>
      </c>
      <c r="AG4">
        <f t="shared" si="2"/>
        <v>1.6610299359672703E-5</v>
      </c>
      <c r="AH4">
        <f t="shared" si="0"/>
        <v>1.6610299359672703E-5</v>
      </c>
      <c r="AI4">
        <f t="shared" si="0"/>
        <v>1.6610299359672703E-5</v>
      </c>
      <c r="AJ4">
        <f t="shared" si="0"/>
        <v>1.6610299359672703E-5</v>
      </c>
      <c r="AK4">
        <f t="shared" si="0"/>
        <v>1.6610299359672703E-5</v>
      </c>
      <c r="AL4">
        <f t="shared" si="0"/>
        <v>1.6610299359672703E-5</v>
      </c>
      <c r="AM4">
        <f t="shared" si="0"/>
        <v>1.6610299359672703E-5</v>
      </c>
      <c r="AN4">
        <f t="shared" si="0"/>
        <v>1.6610299359672703E-5</v>
      </c>
      <c r="AO4">
        <f t="shared" si="0"/>
        <v>1.6610299359672703E-5</v>
      </c>
      <c r="AP4">
        <f t="shared" si="0"/>
        <v>1.6610299359672703E-5</v>
      </c>
      <c r="AQ4">
        <f t="shared" si="0"/>
        <v>1.6610299359672703E-5</v>
      </c>
      <c r="AR4">
        <f t="shared" si="0"/>
        <v>1.6610299359672703E-5</v>
      </c>
      <c r="AS4">
        <f t="shared" si="0"/>
        <v>1.6610299359672703E-5</v>
      </c>
      <c r="AT4">
        <f t="shared" si="0"/>
        <v>1.6610299359672703E-5</v>
      </c>
      <c r="AU4">
        <f t="shared" si="0"/>
        <v>1.6610299359672703E-5</v>
      </c>
      <c r="AV4">
        <f t="shared" si="0"/>
        <v>1.6610299359672703E-5</v>
      </c>
      <c r="AW4">
        <f t="shared" si="0"/>
        <v>1.6610299359672703E-5</v>
      </c>
      <c r="AX4">
        <f t="shared" si="0"/>
        <v>1.6610299359672703E-5</v>
      </c>
      <c r="AY4">
        <f t="shared" si="0"/>
        <v>1.6610299359672703E-5</v>
      </c>
      <c r="AZ4">
        <f t="shared" si="0"/>
        <v>1.6610299359672703E-5</v>
      </c>
      <c r="BA4">
        <f t="shared" si="0"/>
        <v>1.6610299359672703E-5</v>
      </c>
      <c r="BB4">
        <f t="shared" si="0"/>
        <v>1.6610299359672703E-5</v>
      </c>
      <c r="BC4">
        <f t="shared" si="0"/>
        <v>1.6610299359672703E-5</v>
      </c>
      <c r="BD4">
        <f t="shared" si="0"/>
        <v>1.6610299359672703E-5</v>
      </c>
      <c r="BE4">
        <f t="shared" si="0"/>
        <v>1.6610299359672703E-5</v>
      </c>
      <c r="BF4">
        <f t="shared" si="0"/>
        <v>1.6610299359672703E-5</v>
      </c>
      <c r="BG4">
        <f t="shared" si="0"/>
        <v>1.6610299359672703E-5</v>
      </c>
      <c r="BH4">
        <f t="shared" si="0"/>
        <v>1.6610299359672703E-5</v>
      </c>
      <c r="BI4">
        <f t="shared" si="0"/>
        <v>1.6610299359672703E-5</v>
      </c>
      <c r="BJ4">
        <f t="shared" si="0"/>
        <v>1.6610299359672703E-5</v>
      </c>
      <c r="BK4">
        <f t="shared" si="0"/>
        <v>1.6610299359672703E-5</v>
      </c>
      <c r="BL4">
        <f t="shared" si="0"/>
        <v>1.6610299359672703E-5</v>
      </c>
      <c r="BM4">
        <f t="shared" si="0"/>
        <v>1.6610299359672703E-5</v>
      </c>
      <c r="BN4">
        <f t="shared" si="0"/>
        <v>1.6610299359672703E-5</v>
      </c>
      <c r="BO4">
        <f t="shared" si="0"/>
        <v>1.6610299359672703E-5</v>
      </c>
      <c r="BP4">
        <f t="shared" si="0"/>
        <v>1.6610299359672703E-5</v>
      </c>
      <c r="BQ4">
        <f t="shared" si="0"/>
        <v>1.6610299359672703E-5</v>
      </c>
      <c r="BR4">
        <f t="shared" si="0"/>
        <v>1.6610299359672703E-5</v>
      </c>
      <c r="BS4">
        <f t="shared" si="0"/>
        <v>1.6610299359672703E-5</v>
      </c>
      <c r="BT4">
        <f t="shared" si="0"/>
        <v>1.6610299359672703E-5</v>
      </c>
      <c r="BU4">
        <f t="shared" si="0"/>
        <v>1.6610299359672703E-5</v>
      </c>
      <c r="BV4">
        <f t="shared" si="0"/>
        <v>1.6610299359672703E-5</v>
      </c>
      <c r="BW4">
        <f t="shared" si="0"/>
        <v>1.6610299359672703E-5</v>
      </c>
      <c r="BX4">
        <f t="shared" si="0"/>
        <v>1.6610299359672703E-5</v>
      </c>
      <c r="BY4">
        <f t="shared" si="0"/>
        <v>1.6610299359672703E-5</v>
      </c>
      <c r="BZ4">
        <f t="shared" si="0"/>
        <v>1.6610299359672703E-5</v>
      </c>
      <c r="CA4">
        <f t="shared" si="0"/>
        <v>1.6610299359672703E-5</v>
      </c>
      <c r="CB4">
        <f t="shared" si="0"/>
        <v>1.6610299359672703E-5</v>
      </c>
      <c r="CC4">
        <f t="shared" si="0"/>
        <v>1.6610299359672703E-5</v>
      </c>
      <c r="CD4">
        <f t="shared" si="0"/>
        <v>1.6610299359672703E-5</v>
      </c>
    </row>
    <row r="5" spans="1:82">
      <c r="A5" s="16" t="s">
        <v>328</v>
      </c>
      <c r="B5">
        <f t="shared" si="1"/>
        <v>9.9844640803099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2403907594651252E-5</v>
      </c>
      <c r="F5">
        <f>SUMIFS('Combined Fuel Prices'!J:J,'Combined Fuel Prices'!$C:$C, "Natural gas",'Combined Fuel Prices'!$AL:$AL,'BFPaT-pretax-electricity'!$A5) * (1-SUMIFS('Tax Percentages'!E:E,'Tax Percentages'!$A:$A,"Natural gas"))</f>
        <v>7.0624197747994105E-6</v>
      </c>
      <c r="G5">
        <f>SUMIFS('Combined Fuel Prices'!K:K,'Combined Fuel Prices'!$C:$C, "Natural gas",'Combined Fuel Prices'!$AL:$AL,'BFPaT-pretax-electricity'!$A5) * (1-SUMIFS('Tax Percentages'!F:F,'Tax Percentages'!$A:$A,"Natural gas"))</f>
        <v>1.0143824803989614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152500665287055E-5</v>
      </c>
      <c r="I5">
        <f>SUMIFS('Combined Fuel Prices'!M:M,'Combined Fuel Prices'!$C:$C, "Natural gas",'Combined Fuel Prices'!$AL:$AL,'BFPaT-pretax-electricity'!$A5) * (1-SUMIFS('Tax Percentages'!H:H,'Tax Percentages'!$A:$A,"Natural gas"))</f>
        <v>1.1237418078822053E-5</v>
      </c>
      <c r="J5">
        <f>SUMIFS('Combined Fuel Prices'!N:N,'Combined Fuel Prices'!$C:$C, "Natural gas",'Combined Fuel Prices'!$AL:$AL,'BFPaT-pretax-electricity'!$A5) * (1-SUMIFS('Tax Percentages'!I:I,'Tax Percentages'!$A:$A,"Natural gas"))</f>
        <v>1.1092615788651049E-5</v>
      </c>
      <c r="K5">
        <f>SUMIFS('Combined Fuel Prices'!O:O,'Combined Fuel Prices'!$C:$C, "Natural gas",'Combined Fuel Prices'!$AL:$AL,'BFPaT-pretax-electricity'!$A5) * (1-SUMIFS('Tax Percentages'!J:J,'Tax Percentages'!$A:$A,"Natural gas"))</f>
        <v>1.1011279834912956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884378993867415E-5</v>
      </c>
      <c r="M5">
        <f>SUMIFS('Combined Fuel Prices'!Q:Q,'Combined Fuel Prices'!$C:$C, "Natural gas",'Combined Fuel Prices'!$AL:$AL,'BFPaT-pretax-electricity'!$A5) * (1-SUMIFS('Tax Percentages'!L:L,'Tax Percentages'!$A:$A,"Natural gas"))</f>
        <v>1.111002764266496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931682501946166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885537085649817E-5</v>
      </c>
      <c r="P5">
        <f>SUMIFS('Combined Fuel Prices'!T:T,'Combined Fuel Prices'!$C:$C, "Natural gas",'Combined Fuel Prices'!$AL:$AL,'BFPaT-pretax-electricity'!$A5) * (1-SUMIFS('Tax Percentages'!O:O,'Tax Percentages'!$A:$A,"Natural gas"))</f>
        <v>1.1041150048932194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436761107469748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742011494707425E-5</v>
      </c>
      <c r="S5">
        <f>SUMIFS('Combined Fuel Prices'!W:W,'Combined Fuel Prices'!$C:$C, "Natural gas",'Combined Fuel Prices'!$AL:$AL,'BFPaT-pretax-electricity'!$A5) * (1-SUMIFS('Tax Percentages'!R:R,'Tax Percentages'!$A:$A,"Natural gas"))</f>
        <v>1.2187840860995064E-5</v>
      </c>
      <c r="T5">
        <f>SUMIFS('Combined Fuel Prices'!X:X,'Combined Fuel Prices'!$C:$C, "Natural gas",'Combined Fuel Prices'!$AL:$AL,'BFPaT-pretax-electricity'!$A5) * (1-SUMIFS('Tax Percentages'!S:S,'Tax Percentages'!$A:$A,"Natural gas"))</f>
        <v>1.2325701272315635E-5</v>
      </c>
      <c r="U5">
        <f>SUMIFS('Combined Fuel Prices'!Y:Y,'Combined Fuel Prices'!$C:$C, "Natural gas",'Combined Fuel Prices'!$AL:$AL,'BFPaT-pretax-electricity'!$A5) * (1-SUMIFS('Tax Percentages'!T:T,'Tax Percentages'!$A:$A,"Natural gas"))</f>
        <v>1.2348149868409974E-5</v>
      </c>
      <c r="V5">
        <f>SUMIFS('Combined Fuel Prices'!Z:Z,'Combined Fuel Prices'!$C:$C, "Natural gas",'Combined Fuel Prices'!$AL:$AL,'BFPaT-pretax-electricity'!$A5) * (1-SUMIFS('Tax Percentages'!U:U,'Tax Percentages'!$A:$A,"Natural gas"))</f>
        <v>1.2389906796784598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2463069719251494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244929516998661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2461484803016535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2357175292456678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2342727738815952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2380490721815154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2340691129617158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237203989112706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2240321869204896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2218609042854061E-5</v>
      </c>
      <c r="AG5">
        <f t="shared" si="2"/>
        <v>1.2218609042854061E-5</v>
      </c>
      <c r="AH5">
        <f t="shared" si="0"/>
        <v>1.2218609042854061E-5</v>
      </c>
      <c r="AI5">
        <f t="shared" si="0"/>
        <v>1.2218609042854061E-5</v>
      </c>
      <c r="AJ5">
        <f t="shared" si="0"/>
        <v>1.2218609042854061E-5</v>
      </c>
      <c r="AK5">
        <f t="shared" si="0"/>
        <v>1.2218609042854061E-5</v>
      </c>
      <c r="AL5">
        <f t="shared" si="0"/>
        <v>1.2218609042854061E-5</v>
      </c>
      <c r="AM5">
        <f t="shared" si="0"/>
        <v>1.2218609042854061E-5</v>
      </c>
      <c r="AN5">
        <f t="shared" si="0"/>
        <v>1.2218609042854061E-5</v>
      </c>
      <c r="AO5">
        <f t="shared" si="0"/>
        <v>1.2218609042854061E-5</v>
      </c>
      <c r="AP5">
        <f t="shared" si="0"/>
        <v>1.2218609042854061E-5</v>
      </c>
      <c r="AQ5">
        <f t="shared" si="0"/>
        <v>1.2218609042854061E-5</v>
      </c>
      <c r="AR5">
        <f t="shared" si="0"/>
        <v>1.2218609042854061E-5</v>
      </c>
      <c r="AS5">
        <f t="shared" si="0"/>
        <v>1.2218609042854061E-5</v>
      </c>
      <c r="AT5">
        <f t="shared" si="0"/>
        <v>1.2218609042854061E-5</v>
      </c>
      <c r="AU5">
        <f t="shared" si="0"/>
        <v>1.2218609042854061E-5</v>
      </c>
      <c r="AV5">
        <f t="shared" si="0"/>
        <v>1.2218609042854061E-5</v>
      </c>
      <c r="AW5">
        <f t="shared" si="0"/>
        <v>1.2218609042854061E-5</v>
      </c>
      <c r="AX5">
        <f t="shared" si="0"/>
        <v>1.2218609042854061E-5</v>
      </c>
      <c r="AY5">
        <f t="shared" si="0"/>
        <v>1.2218609042854061E-5</v>
      </c>
      <c r="AZ5">
        <f t="shared" si="0"/>
        <v>1.2218609042854061E-5</v>
      </c>
      <c r="BA5">
        <f t="shared" si="0"/>
        <v>1.2218609042854061E-5</v>
      </c>
      <c r="BB5">
        <f t="shared" si="0"/>
        <v>1.2218609042854061E-5</v>
      </c>
      <c r="BC5">
        <f t="shared" si="0"/>
        <v>1.2218609042854061E-5</v>
      </c>
      <c r="BD5">
        <f t="shared" si="0"/>
        <v>1.2218609042854061E-5</v>
      </c>
      <c r="BE5">
        <f t="shared" si="0"/>
        <v>1.2218609042854061E-5</v>
      </c>
      <c r="BF5">
        <f t="shared" si="0"/>
        <v>1.2218609042854061E-5</v>
      </c>
      <c r="BG5">
        <f t="shared" si="0"/>
        <v>1.2218609042854061E-5</v>
      </c>
      <c r="BH5">
        <f t="shared" si="0"/>
        <v>1.2218609042854061E-5</v>
      </c>
      <c r="BI5">
        <f t="shared" si="0"/>
        <v>1.2218609042854061E-5</v>
      </c>
      <c r="BJ5">
        <f t="shared" si="0"/>
        <v>1.2218609042854061E-5</v>
      </c>
      <c r="BK5">
        <f t="shared" si="0"/>
        <v>1.2218609042854061E-5</v>
      </c>
      <c r="BL5">
        <f t="shared" si="0"/>
        <v>1.2218609042854061E-5</v>
      </c>
      <c r="BM5">
        <f t="shared" si="0"/>
        <v>1.2218609042854061E-5</v>
      </c>
      <c r="BN5">
        <f t="shared" si="0"/>
        <v>1.2218609042854061E-5</v>
      </c>
      <c r="BO5">
        <f t="shared" si="0"/>
        <v>1.2218609042854061E-5</v>
      </c>
      <c r="BP5">
        <f t="shared" si="0"/>
        <v>1.2218609042854061E-5</v>
      </c>
      <c r="BQ5">
        <f t="shared" si="0"/>
        <v>1.2218609042854061E-5</v>
      </c>
      <c r="BR5">
        <f t="shared" si="0"/>
        <v>1.2218609042854061E-5</v>
      </c>
      <c r="BS5">
        <f t="shared" si="0"/>
        <v>1.2218609042854061E-5</v>
      </c>
      <c r="BT5">
        <f t="shared" si="0"/>
        <v>1.2218609042854061E-5</v>
      </c>
      <c r="BU5">
        <f t="shared" si="0"/>
        <v>1.2218609042854061E-5</v>
      </c>
      <c r="BV5">
        <f t="shared" si="0"/>
        <v>1.2218609042854061E-5</v>
      </c>
      <c r="BW5">
        <f t="shared" si="0"/>
        <v>1.2218609042854061E-5</v>
      </c>
      <c r="BX5">
        <f t="shared" si="0"/>
        <v>1.2218609042854061E-5</v>
      </c>
      <c r="BY5">
        <f t="shared" si="0"/>
        <v>1.2218609042854061E-5</v>
      </c>
      <c r="BZ5">
        <f t="shared" si="0"/>
        <v>1.2218609042854061E-5</v>
      </c>
      <c r="CA5">
        <f t="shared" si="0"/>
        <v>1.2218609042854061E-5</v>
      </c>
      <c r="CB5">
        <f t="shared" si="0"/>
        <v>1.2218609042854061E-5</v>
      </c>
      <c r="CC5">
        <f t="shared" si="0"/>
        <v>1.2218609042854061E-5</v>
      </c>
      <c r="CD5">
        <f t="shared" si="0"/>
        <v>1.2218609042854061E-5</v>
      </c>
    </row>
    <row r="6" spans="1:82">
      <c r="A6" s="16" t="s">
        <v>329</v>
      </c>
      <c r="B6">
        <f t="shared" si="1"/>
        <v>7.1775552276621155E-6</v>
      </c>
      <c r="C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E6">
        <f>SUMIFS('Combined Fuel Prices'!I:I,'Combined Fuel Prices'!$C:$C, "Natural gas",'Combined Fuel Prices'!$AL:$AL,'BFPaT-pretax-electricity'!$A6) * (1-SUMIFS('Tax Percentages'!D:D,'Tax Percentages'!$A:$A,"Natural gas"))</f>
        <v>6.0560622233399094E-6</v>
      </c>
      <c r="F6">
        <f>SUMIFS('Combined Fuel Prices'!J:J,'Combined Fuel Prices'!$C:$C, "Natural gas",'Combined Fuel Prices'!$AL:$AL,'BFPaT-pretax-electricity'!$A6) * (1-SUMIFS('Tax Percentages'!E:E,'Tax Percentages'!$A:$A,"Natural gas"))</f>
        <v>4.415356571416117E-6</v>
      </c>
      <c r="G6">
        <f>SUMIFS('Combined Fuel Prices'!K:K,'Combined Fuel Prices'!$C:$C, "Natural gas",'Combined Fuel Prices'!$AL:$AL,'BFPaT-pretax-electricity'!$A6) * (1-SUMIFS('Tax Percentages'!F:F,'Tax Percentages'!$A:$A,"Natural gas"))</f>
        <v>6.3418212079954487E-6</v>
      </c>
      <c r="H6">
        <f>SUMIFS('Combined Fuel Prices'!L:L,'Combined Fuel Prices'!$C:$C, "Natural gas",'Combined Fuel Prices'!$AL:$AL,'BFPaT-pretax-electricity'!$A6) * (1-SUMIFS('Tax Percentages'!G:G,'Tax Percentages'!$A:$A,"Natural gas"))</f>
        <v>6.9724356056981066E-6</v>
      </c>
      <c r="I6">
        <f>SUMIFS('Combined Fuel Prices'!M:M,'Combined Fuel Prices'!$C:$C, "Natural gas",'Combined Fuel Prices'!$AL:$AL,'BFPaT-pretax-electricity'!$A6) * (1-SUMIFS('Tax Percentages'!H:H,'Tax Percentages'!$A:$A,"Natural gas"))</f>
        <v>7.0255251517510457E-6</v>
      </c>
      <c r="J6">
        <f>SUMIFS('Combined Fuel Prices'!N:N,'Combined Fuel Prices'!$C:$C, "Natural gas",'Combined Fuel Prices'!$AL:$AL,'BFPaT-pretax-electricity'!$A6) * (1-SUMIFS('Tax Percentages'!I:I,'Tax Percentages'!$A:$A,"Natural gas"))</f>
        <v>6.9349961597270904E-6</v>
      </c>
      <c r="K6">
        <f>SUMIFS('Combined Fuel Prices'!O:O,'Combined Fuel Prices'!$C:$C, "Natural gas",'Combined Fuel Prices'!$AL:$AL,'BFPaT-pretax-electricity'!$A6) * (1-SUMIFS('Tax Percentages'!J:J,'Tax Percentages'!$A:$A,"Natural gas"))</f>
        <v>6.8841457077175197E-6</v>
      </c>
      <c r="L6">
        <f>SUMIFS('Combined Fuel Prices'!P:P,'Combined Fuel Prices'!$C:$C, "Natural gas",'Combined Fuel Prices'!$AL:$AL,'BFPaT-pretax-electricity'!$A6) * (1-SUMIFS('Tax Percentages'!K:K,'Tax Percentages'!$A:$A,"Natural gas"))</f>
        <v>6.804808528635074E-6</v>
      </c>
      <c r="M6">
        <f>SUMIFS('Combined Fuel Prices'!Q:Q,'Combined Fuel Prices'!$C:$C, "Natural gas",'Combined Fuel Prices'!$AL:$AL,'BFPaT-pretax-electricity'!$A6) * (1-SUMIFS('Tax Percentages'!L:L,'Tax Percentages'!$A:$A,"Natural gas"))</f>
        <v>6.9458818825377329E-6</v>
      </c>
      <c r="N6">
        <f>SUMIFS('Combined Fuel Prices'!R:R,'Combined Fuel Prices'!$C:$C, "Natural gas",'Combined Fuel Prices'!$AL:$AL,'BFPaT-pretax-electricity'!$A6) * (1-SUMIFS('Tax Percentages'!M:M,'Tax Percentages'!$A:$A,"Natural gas"))</f>
        <v>6.8343822246070745E-6</v>
      </c>
      <c r="O6">
        <f>SUMIFS('Combined Fuel Prices'!S:S,'Combined Fuel Prices'!$C:$C, "Natural gas",'Combined Fuel Prices'!$AL:$AL,'BFPaT-pretax-electricity'!$A6) * (1-SUMIFS('Tax Percentages'!N:N,'Tax Percentages'!$A:$A,"Natural gas"))</f>
        <v>6.8055325564222614E-6</v>
      </c>
      <c r="P6">
        <f>SUMIFS('Combined Fuel Prices'!T:T,'Combined Fuel Prices'!$C:$C, "Natural gas",'Combined Fuel Prices'!$AL:$AL,'BFPaT-pretax-electricity'!$A6) * (1-SUMIFS('Tax Percentages'!O:O,'Tax Percentages'!$A:$A,"Natural gas"))</f>
        <v>6.9028202767696256E-6</v>
      </c>
      <c r="Q6">
        <f>SUMIFS('Combined Fuel Prices'!U:U,'Combined Fuel Prices'!$C:$C, "Natural gas",'Combined Fuel Prices'!$AL:$AL,'BFPaT-pretax-electricity'!$A6) * (1-SUMIFS('Tax Percentages'!P:P,'Tax Percentages'!$A:$A,"Natural gas"))</f>
        <v>7.1501524862301282E-6</v>
      </c>
      <c r="R6">
        <f>SUMIFS('Combined Fuel Prices'!V:V,'Combined Fuel Prices'!$C:$C, "Natural gas",'Combined Fuel Prices'!$AL:$AL,'BFPaT-pretax-electricity'!$A6) * (1-SUMIFS('Tax Percentages'!Q:Q,'Tax Percentages'!$A:$A,"Natural gas"))</f>
        <v>7.3409920775025773E-6</v>
      </c>
      <c r="S6">
        <f>SUMIFS('Combined Fuel Prices'!W:W,'Combined Fuel Prices'!$C:$C, "Natural gas",'Combined Fuel Prices'!$AL:$AL,'BFPaT-pretax-electricity'!$A6) * (1-SUMIFS('Tax Percentages'!R:R,'Tax Percentages'!$A:$A,"Natural gas"))</f>
        <v>8.1806999551890089E-6</v>
      </c>
      <c r="T6">
        <f>SUMIFS('Combined Fuel Prices'!X:X,'Combined Fuel Prices'!$C:$C, "Natural gas",'Combined Fuel Prices'!$AL:$AL,'BFPaT-pretax-electricity'!$A6) * (1-SUMIFS('Tax Percentages'!S:S,'Tax Percentages'!$A:$A,"Natural gas"))</f>
        <v>8.2826309349364778E-6</v>
      </c>
      <c r="U6">
        <f>SUMIFS('Combined Fuel Prices'!Y:Y,'Combined Fuel Prices'!$C:$C, "Natural gas",'Combined Fuel Prices'!$AL:$AL,'BFPaT-pretax-electricity'!$A6) * (1-SUMIFS('Tax Percentages'!T:T,'Tax Percentages'!$A:$A,"Natural gas"))</f>
        <v>8.2878588043434007E-6</v>
      </c>
      <c r="V6">
        <f>SUMIFS('Combined Fuel Prices'!Z:Z,'Combined Fuel Prices'!$C:$C, "Natural gas",'Combined Fuel Prices'!$AL:$AL,'BFPaT-pretax-electricity'!$A6) * (1-SUMIFS('Tax Percentages'!U:U,'Tax Percentages'!$A:$A,"Natural gas"))</f>
        <v>8.321788741768369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34157381903438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331643482490279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329942840284813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24420542023666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259152440251709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26827503958096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236618554180710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240623776102386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16323279807841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1521702577047285E-6</v>
      </c>
      <c r="AG6">
        <f t="shared" si="2"/>
        <v>8.1521702577047285E-6</v>
      </c>
      <c r="AH6">
        <f t="shared" si="0"/>
        <v>8.1521702577047285E-6</v>
      </c>
      <c r="AI6">
        <f t="shared" si="0"/>
        <v>8.1521702577047285E-6</v>
      </c>
      <c r="AJ6">
        <f t="shared" si="0"/>
        <v>8.1521702577047285E-6</v>
      </c>
      <c r="AK6">
        <f t="shared" si="0"/>
        <v>8.1521702577047285E-6</v>
      </c>
      <c r="AL6">
        <f t="shared" si="0"/>
        <v>8.1521702577047285E-6</v>
      </c>
      <c r="AM6">
        <f t="shared" si="0"/>
        <v>8.1521702577047285E-6</v>
      </c>
      <c r="AN6">
        <f t="shared" si="0"/>
        <v>8.1521702577047285E-6</v>
      </c>
      <c r="AO6">
        <f t="shared" si="0"/>
        <v>8.1521702577047285E-6</v>
      </c>
      <c r="AP6">
        <f t="shared" si="0"/>
        <v>8.1521702577047285E-6</v>
      </c>
      <c r="AQ6">
        <f t="shared" si="0"/>
        <v>8.1521702577047285E-6</v>
      </c>
      <c r="AR6">
        <f t="shared" si="0"/>
        <v>8.1521702577047285E-6</v>
      </c>
      <c r="AS6">
        <f t="shared" si="0"/>
        <v>8.1521702577047285E-6</v>
      </c>
      <c r="AT6">
        <f t="shared" si="0"/>
        <v>8.1521702577047285E-6</v>
      </c>
      <c r="AU6">
        <f t="shared" si="0"/>
        <v>8.1521702577047285E-6</v>
      </c>
      <c r="AV6">
        <f t="shared" si="0"/>
        <v>8.1521702577047285E-6</v>
      </c>
      <c r="AW6">
        <f t="shared" si="0"/>
        <v>8.1521702577047285E-6</v>
      </c>
      <c r="AX6">
        <f t="shared" si="0"/>
        <v>8.1521702577047285E-6</v>
      </c>
      <c r="AY6">
        <f t="shared" si="0"/>
        <v>8.1521702577047285E-6</v>
      </c>
      <c r="AZ6">
        <f t="shared" si="0"/>
        <v>8.1521702577047285E-6</v>
      </c>
      <c r="BA6">
        <f t="shared" si="0"/>
        <v>8.1521702577047285E-6</v>
      </c>
      <c r="BB6">
        <f t="shared" si="0"/>
        <v>8.1521702577047285E-6</v>
      </c>
      <c r="BC6">
        <f t="shared" si="0"/>
        <v>8.1521702577047285E-6</v>
      </c>
      <c r="BD6">
        <f t="shared" si="0"/>
        <v>8.1521702577047285E-6</v>
      </c>
      <c r="BE6">
        <f t="shared" si="0"/>
        <v>8.1521702577047285E-6</v>
      </c>
      <c r="BF6">
        <f t="shared" si="0"/>
        <v>8.1521702577047285E-6</v>
      </c>
      <c r="BG6">
        <f t="shared" si="0"/>
        <v>8.1521702577047285E-6</v>
      </c>
      <c r="BH6">
        <f t="shared" si="0"/>
        <v>8.1521702577047285E-6</v>
      </c>
      <c r="BI6">
        <f t="shared" si="0"/>
        <v>8.1521702577047285E-6</v>
      </c>
      <c r="BJ6">
        <f t="shared" si="0"/>
        <v>8.1521702577047285E-6</v>
      </c>
      <c r="BK6">
        <f t="shared" si="0"/>
        <v>8.1521702577047285E-6</v>
      </c>
      <c r="BL6">
        <f t="shared" si="0"/>
        <v>8.1521702577047285E-6</v>
      </c>
      <c r="BM6">
        <f t="shared" si="0"/>
        <v>8.1521702577047285E-6</v>
      </c>
      <c r="BN6">
        <f t="shared" si="0"/>
        <v>8.1521702577047285E-6</v>
      </c>
      <c r="BO6">
        <f t="shared" si="0"/>
        <v>8.1521702577047285E-6</v>
      </c>
      <c r="BP6">
        <f t="shared" si="0"/>
        <v>8.1521702577047285E-6</v>
      </c>
      <c r="BQ6">
        <f t="shared" si="0"/>
        <v>8.1521702577047285E-6</v>
      </c>
      <c r="BR6">
        <f t="shared" si="0"/>
        <v>8.1521702577047285E-6</v>
      </c>
      <c r="BS6">
        <f t="shared" si="0"/>
        <v>8.1521702577047285E-6</v>
      </c>
      <c r="BT6">
        <f t="shared" si="0"/>
        <v>8.1521702577047285E-6</v>
      </c>
      <c r="BU6">
        <f t="shared" si="0"/>
        <v>8.1521702577047285E-6</v>
      </c>
      <c r="BV6">
        <f t="shared" si="0"/>
        <v>8.1521702577047285E-6</v>
      </c>
      <c r="BW6">
        <f t="shared" si="0"/>
        <v>8.1521702577047285E-6</v>
      </c>
      <c r="BX6">
        <f t="shared" si="0"/>
        <v>8.1521702577047285E-6</v>
      </c>
      <c r="BY6">
        <f t="shared" si="0"/>
        <v>8.1521702577047285E-6</v>
      </c>
      <c r="BZ6">
        <f t="shared" si="0"/>
        <v>8.1521702577047285E-6</v>
      </c>
      <c r="CA6">
        <f t="shared" si="0"/>
        <v>8.1521702577047285E-6</v>
      </c>
      <c r="CB6">
        <f t="shared" si="0"/>
        <v>8.1521702577047285E-6</v>
      </c>
      <c r="CC6">
        <f t="shared" si="0"/>
        <v>8.1521702577047285E-6</v>
      </c>
      <c r="CD6">
        <f t="shared" si="0"/>
        <v>8.1521702577047285E-6</v>
      </c>
    </row>
    <row r="7" spans="1:82">
      <c r="A7" s="16" t="s">
        <v>330</v>
      </c>
      <c r="B7">
        <f t="shared" si="1"/>
        <v>7.1775552276621155E-6</v>
      </c>
      <c r="C7">
        <f>SUMIFS('Combined Fuel Prices'!G:G,'Combined Fuel Prices'!$C:$C, "Natural gas",'Combined Fuel Prices'!$AL:$AL,'BFPaT-pretax-electricity'!$A7) * (1-SUMIFS('Tax Percentages'!B:B,'Tax Percentages'!$A:$A,"Natural gas"))</f>
        <v>7.1775552276621155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063107789228657E-5</v>
      </c>
      <c r="E7">
        <f>SUMIFS('Combined Fuel Prices'!I:I,'Combined Fuel Prices'!$C:$C, "Natural gas",'Combined Fuel Prices'!$AL:$AL,'BFPaT-pretax-electricity'!$A7) * (1-SUMIFS('Tax Percentages'!D:D,'Tax Percentages'!$A:$A,"Natural gas"))</f>
        <v>9.3649598772456711E-6</v>
      </c>
      <c r="F7">
        <f>SUMIFS('Combined Fuel Prices'!J:J,'Combined Fuel Prices'!$C:$C, "Natural gas",'Combined Fuel Prices'!$AL:$AL,'BFPaT-pretax-electricity'!$A7) * (1-SUMIFS('Tax Percentages'!E:E,'Tax Percentages'!$A:$A,"Natural gas"))</f>
        <v>8.7913640888251062E-6</v>
      </c>
      <c r="G7">
        <f>SUMIFS('Combined Fuel Prices'!K:K,'Combined Fuel Prices'!$C:$C, "Natural gas",'Combined Fuel Prices'!$AL:$AL,'BFPaT-pretax-electricity'!$A7) * (1-SUMIFS('Tax Percentages'!F:F,'Tax Percentages'!$A:$A,"Natural gas"))</f>
        <v>8.433978752920586E-6</v>
      </c>
      <c r="H7">
        <f>SUMIFS('Combined Fuel Prices'!L:L,'Combined Fuel Prices'!$C:$C, "Natural gas",'Combined Fuel Prices'!$AL:$AL,'BFPaT-pretax-electricity'!$A7) * (1-SUMIFS('Tax Percentages'!G:G,'Tax Percentages'!$A:$A,"Natural gas"))</f>
        <v>8.3279042143391492E-6</v>
      </c>
      <c r="I7">
        <f>SUMIFS('Combined Fuel Prices'!M:M,'Combined Fuel Prices'!$C:$C, "Natural gas",'Combined Fuel Prices'!$AL:$AL,'BFPaT-pretax-electricity'!$A7) * (1-SUMIFS('Tax Percentages'!H:H,'Tax Percentages'!$A:$A,"Natural gas"))</f>
        <v>8.2733456806428342E-6</v>
      </c>
      <c r="J7">
        <f>SUMIFS('Combined Fuel Prices'!N:N,'Combined Fuel Prices'!$C:$C, "Natural gas",'Combined Fuel Prices'!$AL:$AL,'BFPaT-pretax-electricity'!$A7) * (1-SUMIFS('Tax Percentages'!I:I,'Tax Percentages'!$A:$A,"Natural gas"))</f>
        <v>8.2650936552878906E-6</v>
      </c>
      <c r="K7">
        <f>SUMIFS('Combined Fuel Prices'!O:O,'Combined Fuel Prices'!$C:$C, "Natural gas",'Combined Fuel Prices'!$AL:$AL,'BFPaT-pretax-electricity'!$A7) * (1-SUMIFS('Tax Percentages'!J:J,'Tax Percentages'!$A:$A,"Natural gas"))</f>
        <v>8.2737351123870225E-6</v>
      </c>
      <c r="L7">
        <f>SUMIFS('Combined Fuel Prices'!P:P,'Combined Fuel Prices'!$C:$C, "Natural gas",'Combined Fuel Prices'!$AL:$AL,'BFPaT-pretax-electricity'!$A7) * (1-SUMIFS('Tax Percentages'!K:K,'Tax Percentages'!$A:$A,"Natural gas"))</f>
        <v>8.2798133177257029E-6</v>
      </c>
      <c r="M7">
        <f>SUMIFS('Combined Fuel Prices'!Q:Q,'Combined Fuel Prices'!$C:$C, "Natural gas",'Combined Fuel Prices'!$AL:$AL,'BFPaT-pretax-electricity'!$A7) * (1-SUMIFS('Tax Percentages'!L:L,'Tax Percentages'!$A:$A,"Natural gas"))</f>
        <v>8.3177043794877189E-6</v>
      </c>
      <c r="N7">
        <f>SUMIFS('Combined Fuel Prices'!R:R,'Combined Fuel Prices'!$C:$C, "Natural gas",'Combined Fuel Prices'!$AL:$AL,'BFPaT-pretax-electricity'!$A7) * (1-SUMIFS('Tax Percentages'!M:M,'Tax Percentages'!$A:$A,"Natural gas"))</f>
        <v>8.378813428447004E-6</v>
      </c>
      <c r="O7">
        <f>SUMIFS('Combined Fuel Prices'!S:S,'Combined Fuel Prices'!$C:$C, "Natural gas",'Combined Fuel Prices'!$AL:$AL,'BFPaT-pretax-electricity'!$A7) * (1-SUMIFS('Tax Percentages'!N:N,'Tax Percentages'!$A:$A,"Natural gas"))</f>
        <v>8.4392583800998745E-6</v>
      </c>
      <c r="P7">
        <f>SUMIFS('Combined Fuel Prices'!T:T,'Combined Fuel Prices'!$C:$C, "Natural gas",'Combined Fuel Prices'!$AL:$AL,'BFPaT-pretax-electricity'!$A7) * (1-SUMIFS('Tax Percentages'!O:O,'Tax Percentages'!$A:$A,"Natural gas"))</f>
        <v>8.5624515311941266E-6</v>
      </c>
      <c r="Q7">
        <f>SUMIFS('Combined Fuel Prices'!U:U,'Combined Fuel Prices'!$C:$C, "Natural gas",'Combined Fuel Prices'!$AL:$AL,'BFPaT-pretax-electricity'!$A7) * (1-SUMIFS('Tax Percentages'!P:P,'Tax Percentages'!$A:$A,"Natural gas"))</f>
        <v>8.5553456364221951E-6</v>
      </c>
      <c r="R7">
        <f>SUMIFS('Combined Fuel Prices'!V:V,'Combined Fuel Prices'!$C:$C, "Natural gas",'Combined Fuel Prices'!$AL:$AL,'BFPaT-pretax-electricity'!$A7) * (1-SUMIFS('Tax Percentages'!Q:Q,'Tax Percentages'!$A:$A,"Natural gas"))</f>
        <v>8.6659815756632635E-6</v>
      </c>
      <c r="S7">
        <f>SUMIFS('Combined Fuel Prices'!W:W,'Combined Fuel Prices'!$C:$C, "Natural gas",'Combined Fuel Prices'!$AL:$AL,'BFPaT-pretax-electricity'!$A7) * (1-SUMIFS('Tax Percentages'!R:R,'Tax Percentages'!$A:$A,"Natural gas"))</f>
        <v>8.7104701999322884E-6</v>
      </c>
      <c r="T7">
        <f>SUMIFS('Combined Fuel Prices'!X:X,'Combined Fuel Prices'!$C:$C, "Natural gas",'Combined Fuel Prices'!$AL:$AL,'BFPaT-pretax-electricity'!$A7) * (1-SUMIFS('Tax Percentages'!S:S,'Tax Percentages'!$A:$A,"Natural gas"))</f>
        <v>8.7813083816171286E-6</v>
      </c>
      <c r="U7">
        <f>SUMIFS('Combined Fuel Prices'!Y:Y,'Combined Fuel Prices'!$C:$C, "Natural gas",'Combined Fuel Prices'!$AL:$AL,'BFPaT-pretax-electricity'!$A7) * (1-SUMIFS('Tax Percentages'!T:T,'Tax Percentages'!$A:$A,"Natural gas"))</f>
        <v>8.8086471561470265E-6</v>
      </c>
      <c r="V7">
        <f>SUMIFS('Combined Fuel Prices'!Z:Z,'Combined Fuel Prices'!$C:$C, "Natural gas",'Combined Fuel Prices'!$AL:$AL,'BFPaT-pretax-electricity'!$A7) * (1-SUMIFS('Tax Percentages'!U:U,'Tax Percentages'!$A:$A,"Natural gas"))</f>
        <v>8.846263169537670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8.868384485093582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8.876289608800456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8.883698688415989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8.867472174336923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8.875835979962491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8.933945221611270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8.92369680827921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8.949559585585024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8.90141991908638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8.9190944853218819E-6</v>
      </c>
      <c r="AG7">
        <f t="shared" si="2"/>
        <v>8.9190944853218819E-6</v>
      </c>
      <c r="AH7">
        <f t="shared" si="0"/>
        <v>8.9190944853218819E-6</v>
      </c>
      <c r="AI7">
        <f t="shared" si="0"/>
        <v>8.9190944853218819E-6</v>
      </c>
      <c r="AJ7">
        <f t="shared" si="0"/>
        <v>8.9190944853218819E-6</v>
      </c>
      <c r="AK7">
        <f t="shared" si="0"/>
        <v>8.9190944853218819E-6</v>
      </c>
      <c r="AL7">
        <f t="shared" si="0"/>
        <v>8.9190944853218819E-6</v>
      </c>
      <c r="AM7">
        <f t="shared" si="0"/>
        <v>8.9190944853218819E-6</v>
      </c>
      <c r="AN7">
        <f t="shared" si="0"/>
        <v>8.9190944853218819E-6</v>
      </c>
      <c r="AO7">
        <f t="shared" si="0"/>
        <v>8.9190944853218819E-6</v>
      </c>
      <c r="AP7">
        <f t="shared" si="0"/>
        <v>8.9190944853218819E-6</v>
      </c>
      <c r="AQ7">
        <f t="shared" si="0"/>
        <v>8.9190944853218819E-6</v>
      </c>
      <c r="AR7">
        <f t="shared" si="0"/>
        <v>8.9190944853218819E-6</v>
      </c>
      <c r="AS7">
        <f t="shared" si="0"/>
        <v>8.9190944853218819E-6</v>
      </c>
      <c r="AT7">
        <f t="shared" si="0"/>
        <v>8.9190944853218819E-6</v>
      </c>
      <c r="AU7">
        <f t="shared" si="0"/>
        <v>8.9190944853218819E-6</v>
      </c>
      <c r="AV7">
        <f t="shared" si="0"/>
        <v>8.9190944853218819E-6</v>
      </c>
      <c r="AW7">
        <f t="shared" si="0"/>
        <v>8.9190944853218819E-6</v>
      </c>
      <c r="AX7">
        <f t="shared" si="0"/>
        <v>8.9190944853218819E-6</v>
      </c>
      <c r="AY7">
        <f t="shared" si="0"/>
        <v>8.9190944853218819E-6</v>
      </c>
      <c r="AZ7">
        <f t="shared" si="0"/>
        <v>8.9190944853218819E-6</v>
      </c>
      <c r="BA7">
        <f t="shared" si="0"/>
        <v>8.9190944853218819E-6</v>
      </c>
      <c r="BB7">
        <f t="shared" si="0"/>
        <v>8.9190944853218819E-6</v>
      </c>
      <c r="BC7">
        <f t="shared" si="0"/>
        <v>8.9190944853218819E-6</v>
      </c>
      <c r="BD7">
        <f t="shared" si="0"/>
        <v>8.9190944853218819E-6</v>
      </c>
      <c r="BE7">
        <f t="shared" si="0"/>
        <v>8.9190944853218819E-6</v>
      </c>
      <c r="BF7">
        <f t="shared" si="0"/>
        <v>8.9190944853218819E-6</v>
      </c>
      <c r="BG7">
        <f t="shared" ref="AH7:CD9" si="3">BF7</f>
        <v>8.9190944853218819E-6</v>
      </c>
      <c r="BH7">
        <f t="shared" si="3"/>
        <v>8.9190944853218819E-6</v>
      </c>
      <c r="BI7">
        <f t="shared" si="3"/>
        <v>8.9190944853218819E-6</v>
      </c>
      <c r="BJ7">
        <f t="shared" si="3"/>
        <v>8.9190944853218819E-6</v>
      </c>
      <c r="BK7">
        <f t="shared" si="3"/>
        <v>8.9190944853218819E-6</v>
      </c>
      <c r="BL7">
        <f t="shared" si="3"/>
        <v>8.9190944853218819E-6</v>
      </c>
      <c r="BM7">
        <f t="shared" si="3"/>
        <v>8.9190944853218819E-6</v>
      </c>
      <c r="BN7">
        <f t="shared" si="3"/>
        <v>8.9190944853218819E-6</v>
      </c>
      <c r="BO7">
        <f t="shared" si="3"/>
        <v>8.9190944853218819E-6</v>
      </c>
      <c r="BP7">
        <f t="shared" si="3"/>
        <v>8.9190944853218819E-6</v>
      </c>
      <c r="BQ7">
        <f t="shared" si="3"/>
        <v>8.9190944853218819E-6</v>
      </c>
      <c r="BR7">
        <f t="shared" si="3"/>
        <v>8.9190944853218819E-6</v>
      </c>
      <c r="BS7">
        <f t="shared" si="3"/>
        <v>8.9190944853218819E-6</v>
      </c>
      <c r="BT7">
        <f t="shared" si="3"/>
        <v>8.9190944853218819E-6</v>
      </c>
      <c r="BU7">
        <f t="shared" si="3"/>
        <v>8.9190944853218819E-6</v>
      </c>
      <c r="BV7">
        <f t="shared" si="3"/>
        <v>8.9190944853218819E-6</v>
      </c>
      <c r="BW7">
        <f t="shared" si="3"/>
        <v>8.9190944853218819E-6</v>
      </c>
      <c r="BX7">
        <f t="shared" si="3"/>
        <v>8.9190944853218819E-6</v>
      </c>
      <c r="BY7">
        <f t="shared" si="3"/>
        <v>8.9190944853218819E-6</v>
      </c>
      <c r="BZ7">
        <f t="shared" si="3"/>
        <v>8.9190944853218819E-6</v>
      </c>
      <c r="CA7">
        <f t="shared" si="3"/>
        <v>8.9190944853218819E-6</v>
      </c>
      <c r="CB7">
        <f t="shared" si="3"/>
        <v>8.9190944853218819E-6</v>
      </c>
      <c r="CC7">
        <f t="shared" si="3"/>
        <v>8.9190944853218819E-6</v>
      </c>
      <c r="CD7">
        <f t="shared" si="3"/>
        <v>8.9190944853218819E-6</v>
      </c>
    </row>
    <row r="8" spans="1:82">
      <c r="A8" s="16" t="s">
        <v>331</v>
      </c>
      <c r="B8">
        <f t="shared" si="1"/>
        <v>7.1775552276621155E-6</v>
      </c>
      <c r="C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E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F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G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H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I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J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K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L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M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N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O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P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Q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R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S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T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U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V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G8">
        <f t="shared" si="2"/>
        <v>8.9190944853218819E-6</v>
      </c>
      <c r="AH8">
        <f t="shared" si="3"/>
        <v>8.9190944853218819E-6</v>
      </c>
      <c r="AI8">
        <f t="shared" si="3"/>
        <v>8.9190944853218819E-6</v>
      </c>
      <c r="AJ8">
        <f t="shared" si="3"/>
        <v>8.9190944853218819E-6</v>
      </c>
      <c r="AK8">
        <f t="shared" si="3"/>
        <v>8.9190944853218819E-6</v>
      </c>
      <c r="AL8">
        <f t="shared" si="3"/>
        <v>8.9190944853218819E-6</v>
      </c>
      <c r="AM8">
        <f t="shared" si="3"/>
        <v>8.9190944853218819E-6</v>
      </c>
      <c r="AN8">
        <f t="shared" si="3"/>
        <v>8.9190944853218819E-6</v>
      </c>
      <c r="AO8">
        <f t="shared" si="3"/>
        <v>8.9190944853218819E-6</v>
      </c>
      <c r="AP8">
        <f t="shared" si="3"/>
        <v>8.9190944853218819E-6</v>
      </c>
      <c r="AQ8">
        <f t="shared" si="3"/>
        <v>8.9190944853218819E-6</v>
      </c>
      <c r="AR8">
        <f t="shared" si="3"/>
        <v>8.9190944853218819E-6</v>
      </c>
      <c r="AS8">
        <f t="shared" si="3"/>
        <v>8.9190944853218819E-6</v>
      </c>
      <c r="AT8">
        <f t="shared" si="3"/>
        <v>8.9190944853218819E-6</v>
      </c>
      <c r="AU8">
        <f t="shared" si="3"/>
        <v>8.9190944853218819E-6</v>
      </c>
      <c r="AV8">
        <f t="shared" si="3"/>
        <v>8.9190944853218819E-6</v>
      </c>
      <c r="AW8">
        <f t="shared" si="3"/>
        <v>8.9190944853218819E-6</v>
      </c>
      <c r="AX8">
        <f t="shared" si="3"/>
        <v>8.9190944853218819E-6</v>
      </c>
      <c r="AY8">
        <f t="shared" si="3"/>
        <v>8.9190944853218819E-6</v>
      </c>
      <c r="AZ8">
        <f t="shared" si="3"/>
        <v>8.9190944853218819E-6</v>
      </c>
      <c r="BA8">
        <f t="shared" si="3"/>
        <v>8.9190944853218819E-6</v>
      </c>
      <c r="BB8">
        <f t="shared" si="3"/>
        <v>8.9190944853218819E-6</v>
      </c>
      <c r="BC8">
        <f t="shared" si="3"/>
        <v>8.9190944853218819E-6</v>
      </c>
      <c r="BD8">
        <f t="shared" si="3"/>
        <v>8.9190944853218819E-6</v>
      </c>
      <c r="BE8">
        <f t="shared" si="3"/>
        <v>8.9190944853218819E-6</v>
      </c>
      <c r="BF8">
        <f t="shared" si="3"/>
        <v>8.9190944853218819E-6</v>
      </c>
      <c r="BG8">
        <f t="shared" si="3"/>
        <v>8.9190944853218819E-6</v>
      </c>
      <c r="BH8">
        <f t="shared" si="3"/>
        <v>8.9190944853218819E-6</v>
      </c>
      <c r="BI8">
        <f t="shared" si="3"/>
        <v>8.9190944853218819E-6</v>
      </c>
      <c r="BJ8">
        <f t="shared" si="3"/>
        <v>8.9190944853218819E-6</v>
      </c>
      <c r="BK8">
        <f t="shared" si="3"/>
        <v>8.9190944853218819E-6</v>
      </c>
      <c r="BL8">
        <f t="shared" si="3"/>
        <v>8.9190944853218819E-6</v>
      </c>
      <c r="BM8">
        <f t="shared" si="3"/>
        <v>8.9190944853218819E-6</v>
      </c>
      <c r="BN8">
        <f t="shared" si="3"/>
        <v>8.9190944853218819E-6</v>
      </c>
      <c r="BO8">
        <f t="shared" si="3"/>
        <v>8.9190944853218819E-6</v>
      </c>
      <c r="BP8">
        <f t="shared" si="3"/>
        <v>8.9190944853218819E-6</v>
      </c>
      <c r="BQ8">
        <f t="shared" si="3"/>
        <v>8.9190944853218819E-6</v>
      </c>
      <c r="BR8">
        <f t="shared" si="3"/>
        <v>8.9190944853218819E-6</v>
      </c>
      <c r="BS8">
        <f t="shared" si="3"/>
        <v>8.9190944853218819E-6</v>
      </c>
      <c r="BT8">
        <f t="shared" si="3"/>
        <v>8.9190944853218819E-6</v>
      </c>
      <c r="BU8">
        <f t="shared" si="3"/>
        <v>8.9190944853218819E-6</v>
      </c>
      <c r="BV8">
        <f t="shared" si="3"/>
        <v>8.9190944853218819E-6</v>
      </c>
      <c r="BW8">
        <f t="shared" si="3"/>
        <v>8.9190944853218819E-6</v>
      </c>
      <c r="BX8">
        <f t="shared" si="3"/>
        <v>8.9190944853218819E-6</v>
      </c>
      <c r="BY8">
        <f t="shared" si="3"/>
        <v>8.9190944853218819E-6</v>
      </c>
      <c r="BZ8">
        <f t="shared" si="3"/>
        <v>8.9190944853218819E-6</v>
      </c>
      <c r="CA8">
        <f t="shared" si="3"/>
        <v>8.9190944853218819E-6</v>
      </c>
      <c r="CB8">
        <f t="shared" si="3"/>
        <v>8.9190944853218819E-6</v>
      </c>
      <c r="CC8">
        <f t="shared" si="3"/>
        <v>8.9190944853218819E-6</v>
      </c>
      <c r="CD8">
        <f t="shared" si="3"/>
        <v>8.9190944853218819E-6</v>
      </c>
    </row>
    <row r="9" spans="1:82">
      <c r="A9" s="16" t="s">
        <v>332</v>
      </c>
      <c r="B9">
        <f t="shared" si="1"/>
        <v>7.1775552276621155E-6</v>
      </c>
      <c r="C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E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F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G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H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I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J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K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L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M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N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O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P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Q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R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S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T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U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V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G9">
        <f t="shared" si="2"/>
        <v>8.9190944853218819E-6</v>
      </c>
      <c r="AH9">
        <f t="shared" si="3"/>
        <v>8.9190944853218819E-6</v>
      </c>
      <c r="AI9">
        <f t="shared" si="3"/>
        <v>8.9190944853218819E-6</v>
      </c>
      <c r="AJ9">
        <f t="shared" si="3"/>
        <v>8.9190944853218819E-6</v>
      </c>
      <c r="AK9">
        <f t="shared" si="3"/>
        <v>8.9190944853218819E-6</v>
      </c>
      <c r="AL9">
        <f t="shared" si="3"/>
        <v>8.9190944853218819E-6</v>
      </c>
      <c r="AM9">
        <f t="shared" si="3"/>
        <v>8.9190944853218819E-6</v>
      </c>
      <c r="AN9">
        <f t="shared" si="3"/>
        <v>8.9190944853218819E-6</v>
      </c>
      <c r="AO9">
        <f t="shared" si="3"/>
        <v>8.9190944853218819E-6</v>
      </c>
      <c r="AP9">
        <f t="shared" si="3"/>
        <v>8.9190944853218819E-6</v>
      </c>
      <c r="AQ9">
        <f t="shared" si="3"/>
        <v>8.9190944853218819E-6</v>
      </c>
      <c r="AR9">
        <f t="shared" si="3"/>
        <v>8.9190944853218819E-6</v>
      </c>
      <c r="AS9">
        <f t="shared" si="3"/>
        <v>8.9190944853218819E-6</v>
      </c>
      <c r="AT9">
        <f t="shared" si="3"/>
        <v>8.9190944853218819E-6</v>
      </c>
      <c r="AU9">
        <f t="shared" si="3"/>
        <v>8.9190944853218819E-6</v>
      </c>
      <c r="AV9">
        <f t="shared" si="3"/>
        <v>8.9190944853218819E-6</v>
      </c>
      <c r="AW9">
        <f t="shared" si="3"/>
        <v>8.9190944853218819E-6</v>
      </c>
      <c r="AX9">
        <f t="shared" si="3"/>
        <v>8.9190944853218819E-6</v>
      </c>
      <c r="AY9">
        <f t="shared" si="3"/>
        <v>8.9190944853218819E-6</v>
      </c>
      <c r="AZ9">
        <f t="shared" si="3"/>
        <v>8.9190944853218819E-6</v>
      </c>
      <c r="BA9">
        <f t="shared" si="3"/>
        <v>8.9190944853218819E-6</v>
      </c>
      <c r="BB9">
        <f t="shared" si="3"/>
        <v>8.9190944853218819E-6</v>
      </c>
      <c r="BC9">
        <f t="shared" si="3"/>
        <v>8.9190944853218819E-6</v>
      </c>
      <c r="BD9">
        <f t="shared" si="3"/>
        <v>8.9190944853218819E-6</v>
      </c>
      <c r="BE9">
        <f t="shared" si="3"/>
        <v>8.9190944853218819E-6</v>
      </c>
      <c r="BF9">
        <f t="shared" si="3"/>
        <v>8.9190944853218819E-6</v>
      </c>
      <c r="BG9">
        <f t="shared" si="3"/>
        <v>8.9190944853218819E-6</v>
      </c>
      <c r="BH9">
        <f t="shared" si="3"/>
        <v>8.9190944853218819E-6</v>
      </c>
      <c r="BI9">
        <f t="shared" si="3"/>
        <v>8.9190944853218819E-6</v>
      </c>
      <c r="BJ9">
        <f t="shared" si="3"/>
        <v>8.9190944853218819E-6</v>
      </c>
      <c r="BK9">
        <f t="shared" si="3"/>
        <v>8.9190944853218819E-6</v>
      </c>
      <c r="BL9">
        <f t="shared" si="3"/>
        <v>8.9190944853218819E-6</v>
      </c>
      <c r="BM9">
        <f t="shared" si="3"/>
        <v>8.9190944853218819E-6</v>
      </c>
      <c r="BN9">
        <f t="shared" si="3"/>
        <v>8.9190944853218819E-6</v>
      </c>
      <c r="BO9">
        <f t="shared" si="3"/>
        <v>8.9190944853218819E-6</v>
      </c>
      <c r="BP9">
        <f t="shared" si="3"/>
        <v>8.9190944853218819E-6</v>
      </c>
      <c r="BQ9">
        <f t="shared" si="3"/>
        <v>8.9190944853218819E-6</v>
      </c>
      <c r="BR9">
        <f t="shared" si="3"/>
        <v>8.9190944853218819E-6</v>
      </c>
      <c r="BS9">
        <f t="shared" si="3"/>
        <v>8.9190944853218819E-6</v>
      </c>
      <c r="BT9">
        <f t="shared" si="3"/>
        <v>8.9190944853218819E-6</v>
      </c>
      <c r="BU9">
        <f t="shared" si="3"/>
        <v>8.9190944853218819E-6</v>
      </c>
      <c r="BV9">
        <f t="shared" si="3"/>
        <v>8.9190944853218819E-6</v>
      </c>
      <c r="BW9">
        <f t="shared" si="3"/>
        <v>8.9190944853218819E-6</v>
      </c>
      <c r="BX9">
        <f t="shared" si="3"/>
        <v>8.9190944853218819E-6</v>
      </c>
      <c r="BY9">
        <f t="shared" si="3"/>
        <v>8.9190944853218819E-6</v>
      </c>
      <c r="BZ9">
        <f t="shared" si="3"/>
        <v>8.9190944853218819E-6</v>
      </c>
      <c r="CA9">
        <f t="shared" si="3"/>
        <v>8.9190944853218819E-6</v>
      </c>
      <c r="CB9">
        <f t="shared" si="3"/>
        <v>8.9190944853218819E-6</v>
      </c>
      <c r="CC9">
        <f t="shared" si="3"/>
        <v>8.9190944853218819E-6</v>
      </c>
      <c r="CD9">
        <f t="shared" si="3"/>
        <v>8.919094485321881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3.8378810011440372E-6</v>
      </c>
      <c r="C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D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E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F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G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H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I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J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K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L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M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N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O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P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Q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R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S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T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U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V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W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X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Y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Z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AA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B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C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D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E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F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G5">
        <f t="shared" si="2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  <c r="CD5">
        <f t="shared" si="0"/>
        <v>4.6966534336533642E-6</v>
      </c>
    </row>
    <row r="6" spans="1:82">
      <c r="A6" s="16" t="s">
        <v>329</v>
      </c>
      <c r="B6">
        <f t="shared" si="1"/>
        <v>2.2506092290659475E-6</v>
      </c>
      <c r="C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D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E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F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G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H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I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J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K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L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M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N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O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P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Q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R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S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T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U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V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W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X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Y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Z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AA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B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C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D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E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F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G6">
        <f t="shared" si="2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  <c r="CD6">
        <f t="shared" si="0"/>
        <v>2.5562115562966294E-6</v>
      </c>
    </row>
    <row r="7" spans="1:82">
      <c r="A7" s="16" t="s">
        <v>330</v>
      </c>
      <c r="B7">
        <f t="shared" si="1"/>
        <v>2.2506092290659475E-6</v>
      </c>
      <c r="C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D7">
        <f>SUMIFS('Combined Fuel Prices'!H:H,'Combined Fuel Prices'!$C:$C, "Biomass",'Combined Fuel Prices'!$AL:$AL,'BFPaT-pretax-electricity'!$A7) * (1-SUMIFS('Tax Percentages'!C:C,'Tax Percentages'!$A:$A,"Biomass"))</f>
        <v>3.1554091254133646E-6</v>
      </c>
      <c r="E7">
        <f>SUMIFS('Combined Fuel Prices'!I:I,'Combined Fuel Prices'!$C:$C, "Biomass",'Combined Fuel Prices'!$AL:$AL,'BFPaT-pretax-electricity'!$A7) * (1-SUMIFS('Tax Percentages'!D:D,'Tax Percentages'!$A:$A,"Biomass"))</f>
        <v>2.93649640595334E-6</v>
      </c>
      <c r="F7">
        <f>SUMIFS('Combined Fuel Prices'!J:J,'Combined Fuel Prices'!$C:$C, "Biomass",'Combined Fuel Prices'!$AL:$AL,'BFPaT-pretax-electricity'!$A7) * (1-SUMIFS('Tax Percentages'!E:E,'Tax Percentages'!$A:$A,"Biomass"))</f>
        <v>2.7566385108587217E-6</v>
      </c>
      <c r="G7">
        <f>SUMIFS('Combined Fuel Prices'!K:K,'Combined Fuel Prices'!$C:$C, "Biomass",'Combined Fuel Prices'!$AL:$AL,'BFPaT-pretax-electricity'!$A7) * (1-SUMIFS('Tax Percentages'!F:F,'Tax Percentages'!$A:$A,"Biomass"))</f>
        <v>2.6445760174599027E-6</v>
      </c>
      <c r="H7">
        <f>SUMIFS('Combined Fuel Prices'!L:L,'Combined Fuel Prices'!$C:$C, "Biomass",'Combined Fuel Prices'!$AL:$AL,'BFPaT-pretax-electricity'!$A7) * (1-SUMIFS('Tax Percentages'!G:G,'Tax Percentages'!$A:$A,"Biomass"))</f>
        <v>2.6113150632870637E-6</v>
      </c>
      <c r="I7">
        <f>SUMIFS('Combined Fuel Prices'!M:M,'Combined Fuel Prices'!$C:$C, "Biomass",'Combined Fuel Prices'!$AL:$AL,'BFPaT-pretax-electricity'!$A7) * (1-SUMIFS('Tax Percentages'!H:H,'Tax Percentages'!$A:$A,"Biomass"))</f>
        <v>2.5942075753518953E-6</v>
      </c>
      <c r="J7">
        <f>SUMIFS('Combined Fuel Prices'!N:N,'Combined Fuel Prices'!$C:$C, "Biomass",'Combined Fuel Prices'!$AL:$AL,'BFPaT-pretax-electricity'!$A7) * (1-SUMIFS('Tax Percentages'!I:I,'Tax Percentages'!$A:$A,"Biomass"))</f>
        <v>2.5916200530224613E-6</v>
      </c>
      <c r="K7">
        <f>SUMIFS('Combined Fuel Prices'!O:O,'Combined Fuel Prices'!$C:$C, "Biomass",'Combined Fuel Prices'!$AL:$AL,'BFPaT-pretax-electricity'!$A7) * (1-SUMIFS('Tax Percentages'!J:J,'Tax Percentages'!$A:$A,"Biomass"))</f>
        <v>2.5943296863841004E-6</v>
      </c>
      <c r="L7">
        <f>SUMIFS('Combined Fuel Prices'!P:P,'Combined Fuel Prices'!$C:$C, "Biomass",'Combined Fuel Prices'!$AL:$AL,'BFPaT-pretax-electricity'!$A7) * (1-SUMIFS('Tax Percentages'!K:K,'Tax Percentages'!$A:$A,"Biomass"))</f>
        <v>2.5962355811626837E-6</v>
      </c>
      <c r="M7">
        <f>SUMIFS('Combined Fuel Prices'!Q:Q,'Combined Fuel Prices'!$C:$C, "Biomass",'Combined Fuel Prices'!$AL:$AL,'BFPaT-pretax-electricity'!$A7) * (1-SUMIFS('Tax Percentages'!L:L,'Tax Percentages'!$A:$A,"Biomass"))</f>
        <v>2.6081167817380607E-6</v>
      </c>
      <c r="N7">
        <f>SUMIFS('Combined Fuel Prices'!R:R,'Combined Fuel Prices'!$C:$C, "Biomass",'Combined Fuel Prices'!$AL:$AL,'BFPaT-pretax-electricity'!$A7) * (1-SUMIFS('Tax Percentages'!M:M,'Tax Percentages'!$A:$A,"Biomass"))</f>
        <v>2.6272782629395103E-6</v>
      </c>
      <c r="O7">
        <f>SUMIFS('Combined Fuel Prices'!S:S,'Combined Fuel Prices'!$C:$C, "Biomass",'Combined Fuel Prices'!$AL:$AL,'BFPaT-pretax-electricity'!$A7) * (1-SUMIFS('Tax Percentages'!N:N,'Tax Percentages'!$A:$A,"Biomass"))</f>
        <v>2.646231508400598E-6</v>
      </c>
      <c r="P7">
        <f>SUMIFS('Combined Fuel Prices'!T:T,'Combined Fuel Prices'!$C:$C, "Biomass",'Combined Fuel Prices'!$AL:$AL,'BFPaT-pretax-electricity'!$A7) * (1-SUMIFS('Tax Percentages'!O:O,'Tax Percentages'!$A:$A,"Biomass"))</f>
        <v>2.6848602105165895E-6</v>
      </c>
      <c r="Q7">
        <f>SUMIFS('Combined Fuel Prices'!U:U,'Combined Fuel Prices'!$C:$C, "Biomass",'Combined Fuel Prices'!$AL:$AL,'BFPaT-pretax-electricity'!$A7) * (1-SUMIFS('Tax Percentages'!P:P,'Tax Percentages'!$A:$A,"Biomass"))</f>
        <v>2.6826320712899008E-6</v>
      </c>
      <c r="R7">
        <f>SUMIFS('Combined Fuel Prices'!V:V,'Combined Fuel Prices'!$C:$C, "Biomass",'Combined Fuel Prices'!$AL:$AL,'BFPaT-pretax-electricity'!$A7) * (1-SUMIFS('Tax Percentages'!Q:Q,'Tax Percentages'!$A:$A,"Biomass"))</f>
        <v>2.7173233077937581E-6</v>
      </c>
      <c r="S7">
        <f>SUMIFS('Combined Fuel Prices'!W:W,'Combined Fuel Prices'!$C:$C, "Biomass",'Combined Fuel Prices'!$AL:$AL,'BFPaT-pretax-electricity'!$A7) * (1-SUMIFS('Tax Percentages'!R:R,'Tax Percentages'!$A:$A,"Biomass"))</f>
        <v>2.7312732538676572E-6</v>
      </c>
      <c r="T7">
        <f>SUMIFS('Combined Fuel Prices'!X:X,'Combined Fuel Prices'!$C:$C, "Biomass",'Combined Fuel Prices'!$AL:$AL,'BFPaT-pretax-electricity'!$A7) * (1-SUMIFS('Tax Percentages'!S:S,'Tax Percentages'!$A:$A,"Biomass"))</f>
        <v>2.7534854222750437E-6</v>
      </c>
      <c r="U7">
        <f>SUMIFS('Combined Fuel Prices'!Y:Y,'Combined Fuel Prices'!$C:$C, "Biomass",'Combined Fuel Prices'!$AL:$AL,'BFPaT-pretax-electricity'!$A7) * (1-SUMIFS('Tax Percentages'!T:T,'Tax Percentages'!$A:$A,"Biomass"))</f>
        <v>2.7620578255957754E-6</v>
      </c>
      <c r="V7">
        <f>SUMIFS('Combined Fuel Prices'!Z:Z,'Combined Fuel Prices'!$C:$C, "Biomass",'Combined Fuel Prices'!$AL:$AL,'BFPaT-pretax-electricity'!$A7) * (1-SUMIFS('Tax Percentages'!U:U,'Tax Percentages'!$A:$A,"Biomass"))</f>
        <v>2.7738527814285601E-6</v>
      </c>
      <c r="W7">
        <f>SUMIFS('Combined Fuel Prices'!AA:AA,'Combined Fuel Prices'!$C:$C, "Biomass",'Combined Fuel Prices'!$AL:$AL,'BFPaT-pretax-electricity'!$A7) * (1-SUMIFS('Tax Percentages'!V:V,'Tax Percentages'!$A:$A,"Biomass"))</f>
        <v>2.7807891874010764E-6</v>
      </c>
      <c r="X7">
        <f>SUMIFS('Combined Fuel Prices'!AB:AB,'Combined Fuel Prices'!$C:$C, "Biomass",'Combined Fuel Prices'!$AL:$AL,'BFPaT-pretax-electricity'!$A7) * (1-SUMIFS('Tax Percentages'!W:W,'Tax Percentages'!$A:$A,"Biomass"))</f>
        <v>2.7832679345241957E-6</v>
      </c>
      <c r="Y7">
        <f>SUMIFS('Combined Fuel Prices'!AC:AC,'Combined Fuel Prices'!$C:$C, "Biomass",'Combined Fuel Prices'!$AL:$AL,'BFPaT-pretax-electricity'!$A7) * (1-SUMIFS('Tax Percentages'!X:X,'Tax Percentages'!$A:$A,"Biomass"))</f>
        <v>2.7855911410245559E-6</v>
      </c>
      <c r="Z7">
        <f>SUMIFS('Combined Fuel Prices'!AD:AD,'Combined Fuel Prices'!$C:$C, "Biomass",'Combined Fuel Prices'!$AL:$AL,'BFPaT-pretax-electricity'!$A7) * (1-SUMIFS('Tax Percentages'!Y:Y,'Tax Percentages'!$A:$A,"Biomass"))</f>
        <v>2.7805031213321175E-6</v>
      </c>
      <c r="AA7">
        <f>SUMIFS('Combined Fuel Prices'!AE:AE,'Combined Fuel Prices'!$C:$C, "Biomass",'Combined Fuel Prices'!$AL:$AL,'BFPaT-pretax-electricity'!$A7) * (1-SUMIFS('Tax Percentages'!Z:Z,'Tax Percentages'!$A:$A,"Biomass"))</f>
        <v>2.7831256937169969E-6</v>
      </c>
      <c r="AB7">
        <f>SUMIFS('Combined Fuel Prices'!AF:AF,'Combined Fuel Prices'!$C:$C, "Biomass",'Combined Fuel Prices'!$AL:$AL,'BFPaT-pretax-electricity'!$A7) * (1-SUMIFS('Tax Percentages'!AA:AA,'Tax Percentages'!$A:$A,"Biomass"))</f>
        <v>2.8013465490640564E-6</v>
      </c>
      <c r="AC7">
        <f>SUMIFS('Combined Fuel Prices'!AG:AG,'Combined Fuel Prices'!$C:$C, "Biomass",'Combined Fuel Prices'!$AL:$AL,'BFPaT-pretax-electricity'!$A7) * (1-SUMIFS('Tax Percentages'!AB:AB,'Tax Percentages'!$A:$A,"Biomass"))</f>
        <v>2.7981330351450675E-6</v>
      </c>
      <c r="AD7">
        <f>SUMIFS('Combined Fuel Prices'!AH:AH,'Combined Fuel Prices'!$C:$C, "Biomass",'Combined Fuel Prices'!$AL:$AL,'BFPaT-pretax-electricity'!$A7) * (1-SUMIFS('Tax Percentages'!AC:AC,'Tax Percentages'!$A:$A,"Biomass"))</f>
        <v>2.8062426216891611E-6</v>
      </c>
      <c r="AE7">
        <f>SUMIFS('Combined Fuel Prices'!AI:AI,'Combined Fuel Prices'!$C:$C, "Biomass",'Combined Fuel Prices'!$AL:$AL,'BFPaT-pretax-electricity'!$A7) * (1-SUMIFS('Tax Percentages'!AD:AD,'Tax Percentages'!$A:$A,"Biomass"))</f>
        <v>2.7911478471775761E-6</v>
      </c>
      <c r="AF7">
        <f>SUMIFS('Combined Fuel Prices'!AJ:AJ,'Combined Fuel Prices'!$C:$C, "Biomass",'Combined Fuel Prices'!$AL:$AL,'BFPaT-pretax-electricity'!$A7) * (1-SUMIFS('Tax Percentages'!AE:AE,'Tax Percentages'!$A:$A,"Biomass"))</f>
        <v>2.7966899211327923E-6</v>
      </c>
      <c r="AG7">
        <f t="shared" si="2"/>
        <v>2.7966899211327923E-6</v>
      </c>
      <c r="AH7">
        <f t="shared" si="0"/>
        <v>2.7966899211327923E-6</v>
      </c>
      <c r="AI7">
        <f t="shared" si="0"/>
        <v>2.7966899211327923E-6</v>
      </c>
      <c r="AJ7">
        <f t="shared" si="0"/>
        <v>2.7966899211327923E-6</v>
      </c>
      <c r="AK7">
        <f t="shared" si="0"/>
        <v>2.7966899211327923E-6</v>
      </c>
      <c r="AL7">
        <f t="shared" si="0"/>
        <v>2.7966899211327923E-6</v>
      </c>
      <c r="AM7">
        <f t="shared" si="0"/>
        <v>2.7966899211327923E-6</v>
      </c>
      <c r="AN7">
        <f t="shared" si="0"/>
        <v>2.7966899211327923E-6</v>
      </c>
      <c r="AO7">
        <f t="shared" si="0"/>
        <v>2.7966899211327923E-6</v>
      </c>
      <c r="AP7">
        <f t="shared" si="0"/>
        <v>2.7966899211327923E-6</v>
      </c>
      <c r="AQ7">
        <f t="shared" si="0"/>
        <v>2.7966899211327923E-6</v>
      </c>
      <c r="AR7">
        <f t="shared" si="0"/>
        <v>2.7966899211327923E-6</v>
      </c>
      <c r="AS7">
        <f t="shared" si="0"/>
        <v>2.7966899211327923E-6</v>
      </c>
      <c r="AT7">
        <f t="shared" si="0"/>
        <v>2.7966899211327923E-6</v>
      </c>
      <c r="AU7">
        <f t="shared" si="0"/>
        <v>2.7966899211327923E-6</v>
      </c>
      <c r="AV7">
        <f t="shared" si="0"/>
        <v>2.7966899211327923E-6</v>
      </c>
      <c r="AW7">
        <f t="shared" si="0"/>
        <v>2.7966899211327923E-6</v>
      </c>
      <c r="AX7">
        <f t="shared" si="0"/>
        <v>2.7966899211327923E-6</v>
      </c>
      <c r="AY7">
        <f t="shared" si="0"/>
        <v>2.7966899211327923E-6</v>
      </c>
      <c r="AZ7">
        <f t="shared" si="0"/>
        <v>2.7966899211327923E-6</v>
      </c>
      <c r="BA7">
        <f t="shared" si="0"/>
        <v>2.7966899211327923E-6</v>
      </c>
      <c r="BB7">
        <f t="shared" si="0"/>
        <v>2.7966899211327923E-6</v>
      </c>
      <c r="BC7">
        <f t="shared" si="0"/>
        <v>2.7966899211327923E-6</v>
      </c>
      <c r="BD7">
        <f t="shared" si="0"/>
        <v>2.7966899211327923E-6</v>
      </c>
      <c r="BE7">
        <f t="shared" si="0"/>
        <v>2.7966899211327923E-6</v>
      </c>
      <c r="BF7">
        <f t="shared" si="0"/>
        <v>2.7966899211327923E-6</v>
      </c>
      <c r="BG7">
        <f t="shared" ref="AH7:CD9" si="3">BF7</f>
        <v>2.7966899211327923E-6</v>
      </c>
      <c r="BH7">
        <f t="shared" si="3"/>
        <v>2.7966899211327923E-6</v>
      </c>
      <c r="BI7">
        <f t="shared" si="3"/>
        <v>2.7966899211327923E-6</v>
      </c>
      <c r="BJ7">
        <f t="shared" si="3"/>
        <v>2.7966899211327923E-6</v>
      </c>
      <c r="BK7">
        <f t="shared" si="3"/>
        <v>2.7966899211327923E-6</v>
      </c>
      <c r="BL7">
        <f t="shared" si="3"/>
        <v>2.7966899211327923E-6</v>
      </c>
      <c r="BM7">
        <f t="shared" si="3"/>
        <v>2.7966899211327923E-6</v>
      </c>
      <c r="BN7">
        <f t="shared" si="3"/>
        <v>2.7966899211327923E-6</v>
      </c>
      <c r="BO7">
        <f t="shared" si="3"/>
        <v>2.7966899211327923E-6</v>
      </c>
      <c r="BP7">
        <f t="shared" si="3"/>
        <v>2.7966899211327923E-6</v>
      </c>
      <c r="BQ7">
        <f t="shared" si="3"/>
        <v>2.7966899211327923E-6</v>
      </c>
      <c r="BR7">
        <f t="shared" si="3"/>
        <v>2.7966899211327923E-6</v>
      </c>
      <c r="BS7">
        <f t="shared" si="3"/>
        <v>2.7966899211327923E-6</v>
      </c>
      <c r="BT7">
        <f t="shared" si="3"/>
        <v>2.7966899211327923E-6</v>
      </c>
      <c r="BU7">
        <f t="shared" si="3"/>
        <v>2.7966899211327923E-6</v>
      </c>
      <c r="BV7">
        <f t="shared" si="3"/>
        <v>2.7966899211327923E-6</v>
      </c>
      <c r="BW7">
        <f t="shared" si="3"/>
        <v>2.7966899211327923E-6</v>
      </c>
      <c r="BX7">
        <f t="shared" si="3"/>
        <v>2.7966899211327923E-6</v>
      </c>
      <c r="BY7">
        <f t="shared" si="3"/>
        <v>2.7966899211327923E-6</v>
      </c>
      <c r="BZ7">
        <f t="shared" si="3"/>
        <v>2.7966899211327923E-6</v>
      </c>
      <c r="CA7">
        <f t="shared" si="3"/>
        <v>2.7966899211327923E-6</v>
      </c>
      <c r="CB7">
        <f t="shared" si="3"/>
        <v>2.7966899211327923E-6</v>
      </c>
      <c r="CC7">
        <f t="shared" si="3"/>
        <v>2.7966899211327923E-6</v>
      </c>
      <c r="CD7">
        <f t="shared" si="3"/>
        <v>2.7966899211327923E-6</v>
      </c>
    </row>
    <row r="8" spans="1:82">
      <c r="A8" s="16" t="s">
        <v>331</v>
      </c>
      <c r="B8">
        <f t="shared" si="1"/>
        <v>2.2506092290659475E-6</v>
      </c>
      <c r="C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D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E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F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G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H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I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J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K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L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M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N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O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P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Q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R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S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T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U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V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W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X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Y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Z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AA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B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C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D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E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F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G8">
        <f t="shared" si="2"/>
        <v>2.7966899211327923E-6</v>
      </c>
      <c r="AH8">
        <f t="shared" si="3"/>
        <v>2.7966899211327923E-6</v>
      </c>
      <c r="AI8">
        <f t="shared" si="3"/>
        <v>2.7966899211327923E-6</v>
      </c>
      <c r="AJ8">
        <f t="shared" si="3"/>
        <v>2.7966899211327923E-6</v>
      </c>
      <c r="AK8">
        <f t="shared" si="3"/>
        <v>2.7966899211327923E-6</v>
      </c>
      <c r="AL8">
        <f t="shared" si="3"/>
        <v>2.7966899211327923E-6</v>
      </c>
      <c r="AM8">
        <f t="shared" si="3"/>
        <v>2.7966899211327923E-6</v>
      </c>
      <c r="AN8">
        <f t="shared" si="3"/>
        <v>2.7966899211327923E-6</v>
      </c>
      <c r="AO8">
        <f t="shared" si="3"/>
        <v>2.7966899211327923E-6</v>
      </c>
      <c r="AP8">
        <f t="shared" si="3"/>
        <v>2.7966899211327923E-6</v>
      </c>
      <c r="AQ8">
        <f t="shared" si="3"/>
        <v>2.7966899211327923E-6</v>
      </c>
      <c r="AR8">
        <f t="shared" si="3"/>
        <v>2.7966899211327923E-6</v>
      </c>
      <c r="AS8">
        <f t="shared" si="3"/>
        <v>2.7966899211327923E-6</v>
      </c>
      <c r="AT8">
        <f t="shared" si="3"/>
        <v>2.7966899211327923E-6</v>
      </c>
      <c r="AU8">
        <f t="shared" si="3"/>
        <v>2.7966899211327923E-6</v>
      </c>
      <c r="AV8">
        <f t="shared" si="3"/>
        <v>2.7966899211327923E-6</v>
      </c>
      <c r="AW8">
        <f t="shared" si="3"/>
        <v>2.7966899211327923E-6</v>
      </c>
      <c r="AX8">
        <f t="shared" si="3"/>
        <v>2.7966899211327923E-6</v>
      </c>
      <c r="AY8">
        <f t="shared" si="3"/>
        <v>2.7966899211327923E-6</v>
      </c>
      <c r="AZ8">
        <f t="shared" si="3"/>
        <v>2.7966899211327923E-6</v>
      </c>
      <c r="BA8">
        <f t="shared" si="3"/>
        <v>2.7966899211327923E-6</v>
      </c>
      <c r="BB8">
        <f t="shared" si="3"/>
        <v>2.7966899211327923E-6</v>
      </c>
      <c r="BC8">
        <f t="shared" si="3"/>
        <v>2.7966899211327923E-6</v>
      </c>
      <c r="BD8">
        <f t="shared" si="3"/>
        <v>2.7966899211327923E-6</v>
      </c>
      <c r="BE8">
        <f t="shared" si="3"/>
        <v>2.7966899211327923E-6</v>
      </c>
      <c r="BF8">
        <f t="shared" si="3"/>
        <v>2.7966899211327923E-6</v>
      </c>
      <c r="BG8">
        <f t="shared" si="3"/>
        <v>2.7966899211327923E-6</v>
      </c>
      <c r="BH8">
        <f t="shared" si="3"/>
        <v>2.7966899211327923E-6</v>
      </c>
      <c r="BI8">
        <f t="shared" si="3"/>
        <v>2.7966899211327923E-6</v>
      </c>
      <c r="BJ8">
        <f t="shared" si="3"/>
        <v>2.7966899211327923E-6</v>
      </c>
      <c r="BK8">
        <f t="shared" si="3"/>
        <v>2.7966899211327923E-6</v>
      </c>
      <c r="BL8">
        <f t="shared" si="3"/>
        <v>2.7966899211327923E-6</v>
      </c>
      <c r="BM8">
        <f t="shared" si="3"/>
        <v>2.7966899211327923E-6</v>
      </c>
      <c r="BN8">
        <f t="shared" si="3"/>
        <v>2.7966899211327923E-6</v>
      </c>
      <c r="BO8">
        <f t="shared" si="3"/>
        <v>2.7966899211327923E-6</v>
      </c>
      <c r="BP8">
        <f t="shared" si="3"/>
        <v>2.7966899211327923E-6</v>
      </c>
      <c r="BQ8">
        <f t="shared" si="3"/>
        <v>2.7966899211327923E-6</v>
      </c>
      <c r="BR8">
        <f t="shared" si="3"/>
        <v>2.7966899211327923E-6</v>
      </c>
      <c r="BS8">
        <f t="shared" si="3"/>
        <v>2.7966899211327923E-6</v>
      </c>
      <c r="BT8">
        <f t="shared" si="3"/>
        <v>2.7966899211327923E-6</v>
      </c>
      <c r="BU8">
        <f t="shared" si="3"/>
        <v>2.7966899211327923E-6</v>
      </c>
      <c r="BV8">
        <f t="shared" si="3"/>
        <v>2.7966899211327923E-6</v>
      </c>
      <c r="BW8">
        <f t="shared" si="3"/>
        <v>2.7966899211327923E-6</v>
      </c>
      <c r="BX8">
        <f t="shared" si="3"/>
        <v>2.7966899211327923E-6</v>
      </c>
      <c r="BY8">
        <f t="shared" si="3"/>
        <v>2.7966899211327923E-6</v>
      </c>
      <c r="BZ8">
        <f t="shared" si="3"/>
        <v>2.7966899211327923E-6</v>
      </c>
      <c r="CA8">
        <f t="shared" si="3"/>
        <v>2.7966899211327923E-6</v>
      </c>
      <c r="CB8">
        <f t="shared" si="3"/>
        <v>2.7966899211327923E-6</v>
      </c>
      <c r="CC8">
        <f t="shared" si="3"/>
        <v>2.7966899211327923E-6</v>
      </c>
      <c r="CD8">
        <f t="shared" si="3"/>
        <v>2.7966899211327923E-6</v>
      </c>
    </row>
    <row r="9" spans="1:82">
      <c r="A9" s="16" t="s">
        <v>332</v>
      </c>
      <c r="B9">
        <f t="shared" si="1"/>
        <v>2.2506092290659475E-6</v>
      </c>
      <c r="C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D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E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F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G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H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I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J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K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L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M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N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O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P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Q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R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S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T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U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V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W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X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Y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Z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AA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B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C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D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E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F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G9">
        <f t="shared" si="2"/>
        <v>2.7966899211327923E-6</v>
      </c>
      <c r="AH9">
        <f t="shared" si="3"/>
        <v>2.7966899211327923E-6</v>
      </c>
      <c r="AI9">
        <f t="shared" si="3"/>
        <v>2.7966899211327923E-6</v>
      </c>
      <c r="AJ9">
        <f t="shared" si="3"/>
        <v>2.7966899211327923E-6</v>
      </c>
      <c r="AK9">
        <f t="shared" si="3"/>
        <v>2.7966899211327923E-6</v>
      </c>
      <c r="AL9">
        <f t="shared" si="3"/>
        <v>2.7966899211327923E-6</v>
      </c>
      <c r="AM9">
        <f t="shared" si="3"/>
        <v>2.7966899211327923E-6</v>
      </c>
      <c r="AN9">
        <f t="shared" si="3"/>
        <v>2.7966899211327923E-6</v>
      </c>
      <c r="AO9">
        <f t="shared" si="3"/>
        <v>2.7966899211327923E-6</v>
      </c>
      <c r="AP9">
        <f t="shared" si="3"/>
        <v>2.7966899211327923E-6</v>
      </c>
      <c r="AQ9">
        <f t="shared" si="3"/>
        <v>2.7966899211327923E-6</v>
      </c>
      <c r="AR9">
        <f t="shared" si="3"/>
        <v>2.7966899211327923E-6</v>
      </c>
      <c r="AS9">
        <f t="shared" si="3"/>
        <v>2.7966899211327923E-6</v>
      </c>
      <c r="AT9">
        <f t="shared" si="3"/>
        <v>2.7966899211327923E-6</v>
      </c>
      <c r="AU9">
        <f t="shared" si="3"/>
        <v>2.7966899211327923E-6</v>
      </c>
      <c r="AV9">
        <f t="shared" si="3"/>
        <v>2.7966899211327923E-6</v>
      </c>
      <c r="AW9">
        <f t="shared" si="3"/>
        <v>2.7966899211327923E-6</v>
      </c>
      <c r="AX9">
        <f t="shared" si="3"/>
        <v>2.7966899211327923E-6</v>
      </c>
      <c r="AY9">
        <f t="shared" si="3"/>
        <v>2.7966899211327923E-6</v>
      </c>
      <c r="AZ9">
        <f t="shared" si="3"/>
        <v>2.7966899211327923E-6</v>
      </c>
      <c r="BA9">
        <f t="shared" si="3"/>
        <v>2.7966899211327923E-6</v>
      </c>
      <c r="BB9">
        <f t="shared" si="3"/>
        <v>2.7966899211327923E-6</v>
      </c>
      <c r="BC9">
        <f t="shared" si="3"/>
        <v>2.7966899211327923E-6</v>
      </c>
      <c r="BD9">
        <f t="shared" si="3"/>
        <v>2.7966899211327923E-6</v>
      </c>
      <c r="BE9">
        <f t="shared" si="3"/>
        <v>2.7966899211327923E-6</v>
      </c>
      <c r="BF9">
        <f t="shared" si="3"/>
        <v>2.7966899211327923E-6</v>
      </c>
      <c r="BG9">
        <f t="shared" si="3"/>
        <v>2.7966899211327923E-6</v>
      </c>
      <c r="BH9">
        <f t="shared" si="3"/>
        <v>2.7966899211327923E-6</v>
      </c>
      <c r="BI9">
        <f t="shared" si="3"/>
        <v>2.7966899211327923E-6</v>
      </c>
      <c r="BJ9">
        <f t="shared" si="3"/>
        <v>2.7966899211327923E-6</v>
      </c>
      <c r="BK9">
        <f t="shared" si="3"/>
        <v>2.7966899211327923E-6</v>
      </c>
      <c r="BL9">
        <f t="shared" si="3"/>
        <v>2.7966899211327923E-6</v>
      </c>
      <c r="BM9">
        <f t="shared" si="3"/>
        <v>2.7966899211327923E-6</v>
      </c>
      <c r="BN9">
        <f t="shared" si="3"/>
        <v>2.7966899211327923E-6</v>
      </c>
      <c r="BO9">
        <f t="shared" si="3"/>
        <v>2.7966899211327923E-6</v>
      </c>
      <c r="BP9">
        <f t="shared" si="3"/>
        <v>2.7966899211327923E-6</v>
      </c>
      <c r="BQ9">
        <f t="shared" si="3"/>
        <v>2.7966899211327923E-6</v>
      </c>
      <c r="BR9">
        <f t="shared" si="3"/>
        <v>2.7966899211327923E-6</v>
      </c>
      <c r="BS9">
        <f t="shared" si="3"/>
        <v>2.7966899211327923E-6</v>
      </c>
      <c r="BT9">
        <f t="shared" si="3"/>
        <v>2.7966899211327923E-6</v>
      </c>
      <c r="BU9">
        <f t="shared" si="3"/>
        <v>2.7966899211327923E-6</v>
      </c>
      <c r="BV9">
        <f t="shared" si="3"/>
        <v>2.7966899211327923E-6</v>
      </c>
      <c r="BW9">
        <f t="shared" si="3"/>
        <v>2.7966899211327923E-6</v>
      </c>
      <c r="BX9">
        <f t="shared" si="3"/>
        <v>2.7966899211327923E-6</v>
      </c>
      <c r="BY9">
        <f t="shared" si="3"/>
        <v>2.7966899211327923E-6</v>
      </c>
      <c r="BZ9">
        <f t="shared" si="3"/>
        <v>2.7966899211327923E-6</v>
      </c>
      <c r="CA9">
        <f t="shared" si="3"/>
        <v>2.7966899211327923E-6</v>
      </c>
      <c r="CB9">
        <f t="shared" si="3"/>
        <v>2.7966899211327923E-6</v>
      </c>
      <c r="CC9">
        <f t="shared" si="3"/>
        <v>2.7966899211327923E-6</v>
      </c>
      <c r="CD9">
        <f t="shared" si="3"/>
        <v>2.796689921132792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2598554806134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G2">
        <f>AF2</f>
        <v>1.9159311336067482E-5</v>
      </c>
      <c r="AH2">
        <f t="shared" ref="AH2:CD7" si="0">AG2</f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  <c r="CD2">
        <f t="shared" si="0"/>
        <v>1.9159311336067482E-5</v>
      </c>
    </row>
    <row r="3" spans="1:82">
      <c r="A3" s="16" t="s">
        <v>326</v>
      </c>
      <c r="B3">
        <f t="shared" ref="B3:B9" si="1">C3</f>
        <v>1.842598554806134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G3">
        <f t="shared" ref="AG3:AV9" si="2">AF3</f>
        <v>1.9159647566463892E-5</v>
      </c>
      <c r="AH3">
        <f t="shared" si="2"/>
        <v>1.9159647566463892E-5</v>
      </c>
      <c r="AI3">
        <f t="shared" si="2"/>
        <v>1.9159647566463892E-5</v>
      </c>
      <c r="AJ3">
        <f t="shared" si="2"/>
        <v>1.9159647566463892E-5</v>
      </c>
      <c r="AK3">
        <f t="shared" si="2"/>
        <v>1.9159647566463892E-5</v>
      </c>
      <c r="AL3">
        <f t="shared" si="2"/>
        <v>1.9159647566463892E-5</v>
      </c>
      <c r="AM3">
        <f t="shared" si="2"/>
        <v>1.9159647566463892E-5</v>
      </c>
      <c r="AN3">
        <f t="shared" si="2"/>
        <v>1.9159647566463892E-5</v>
      </c>
      <c r="AO3">
        <f t="shared" si="2"/>
        <v>1.9159647566463892E-5</v>
      </c>
      <c r="AP3">
        <f t="shared" si="2"/>
        <v>1.9159647566463892E-5</v>
      </c>
      <c r="AQ3">
        <f t="shared" si="2"/>
        <v>1.9159647566463892E-5</v>
      </c>
      <c r="AR3">
        <f t="shared" si="2"/>
        <v>1.9159647566463892E-5</v>
      </c>
      <c r="AS3">
        <f t="shared" si="2"/>
        <v>1.9159647566463892E-5</v>
      </c>
      <c r="AT3">
        <f t="shared" si="2"/>
        <v>1.9159647566463892E-5</v>
      </c>
      <c r="AU3">
        <f t="shared" si="2"/>
        <v>1.9159647566463892E-5</v>
      </c>
      <c r="AV3">
        <f t="shared" si="2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  <c r="CD3">
        <f t="shared" si="0"/>
        <v>1.9159647566463892E-5</v>
      </c>
    </row>
    <row r="4" spans="1:82">
      <c r="A4" s="16" t="s">
        <v>327</v>
      </c>
      <c r="B4">
        <f t="shared" si="1"/>
        <v>1.842598554806134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G4">
        <f t="shared" si="2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  <c r="CD4">
        <f t="shared" si="0"/>
        <v>1.9159647566463892E-5</v>
      </c>
    </row>
    <row r="5" spans="1:82">
      <c r="A5" s="16" t="s">
        <v>328</v>
      </c>
      <c r="B5">
        <f t="shared" si="1"/>
        <v>1.842598554806134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G5">
        <f t="shared" si="2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  <c r="CD5">
        <f t="shared" si="0"/>
        <v>1.9159647566463892E-5</v>
      </c>
    </row>
    <row r="6" spans="1:82">
      <c r="A6" s="16" t="s">
        <v>329</v>
      </c>
      <c r="B6">
        <f t="shared" si="1"/>
        <v>1.842598554806134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G6">
        <f t="shared" si="2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  <c r="CD6">
        <f t="shared" si="0"/>
        <v>1.9159647566463892E-5</v>
      </c>
    </row>
    <row r="7" spans="1:82">
      <c r="A7" s="16" t="s">
        <v>330</v>
      </c>
      <c r="B7">
        <f t="shared" si="1"/>
        <v>1.842598554806134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G7">
        <f t="shared" si="2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si="0"/>
        <v>1.9159647566463892E-5</v>
      </c>
      <c r="BG7">
        <f t="shared" ref="AH7:CD9" si="3">BF7</f>
        <v>1.9159647566463892E-5</v>
      </c>
      <c r="BH7">
        <f t="shared" si="3"/>
        <v>1.9159647566463892E-5</v>
      </c>
      <c r="BI7">
        <f t="shared" si="3"/>
        <v>1.9159647566463892E-5</v>
      </c>
      <c r="BJ7">
        <f t="shared" si="3"/>
        <v>1.9159647566463892E-5</v>
      </c>
      <c r="BK7">
        <f t="shared" si="3"/>
        <v>1.9159647566463892E-5</v>
      </c>
      <c r="BL7">
        <f t="shared" si="3"/>
        <v>1.9159647566463892E-5</v>
      </c>
      <c r="BM7">
        <f t="shared" si="3"/>
        <v>1.9159647566463892E-5</v>
      </c>
      <c r="BN7">
        <f t="shared" si="3"/>
        <v>1.9159647566463892E-5</v>
      </c>
      <c r="BO7">
        <f t="shared" si="3"/>
        <v>1.9159647566463892E-5</v>
      </c>
      <c r="BP7">
        <f t="shared" si="3"/>
        <v>1.9159647566463892E-5</v>
      </c>
      <c r="BQ7">
        <f t="shared" si="3"/>
        <v>1.9159647566463892E-5</v>
      </c>
      <c r="BR7">
        <f t="shared" si="3"/>
        <v>1.9159647566463892E-5</v>
      </c>
      <c r="BS7">
        <f t="shared" si="3"/>
        <v>1.9159647566463892E-5</v>
      </c>
      <c r="BT7">
        <f t="shared" si="3"/>
        <v>1.9159647566463892E-5</v>
      </c>
      <c r="BU7">
        <f t="shared" si="3"/>
        <v>1.9159647566463892E-5</v>
      </c>
      <c r="BV7">
        <f t="shared" si="3"/>
        <v>1.9159647566463892E-5</v>
      </c>
      <c r="BW7">
        <f t="shared" si="3"/>
        <v>1.9159647566463892E-5</v>
      </c>
      <c r="BX7">
        <f t="shared" si="3"/>
        <v>1.9159647566463892E-5</v>
      </c>
      <c r="BY7">
        <f t="shared" si="3"/>
        <v>1.9159647566463892E-5</v>
      </c>
      <c r="BZ7">
        <f t="shared" si="3"/>
        <v>1.9159647566463892E-5</v>
      </c>
      <c r="CA7">
        <f t="shared" si="3"/>
        <v>1.9159647566463892E-5</v>
      </c>
      <c r="CB7">
        <f t="shared" si="3"/>
        <v>1.9159647566463892E-5</v>
      </c>
      <c r="CC7">
        <f t="shared" si="3"/>
        <v>1.9159647566463892E-5</v>
      </c>
      <c r="CD7">
        <f t="shared" si="3"/>
        <v>1.9159647566463892E-5</v>
      </c>
    </row>
    <row r="8" spans="1:82">
      <c r="A8" s="16" t="s">
        <v>331</v>
      </c>
      <c r="B8">
        <f t="shared" si="1"/>
        <v>1.842598554806134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G8">
        <f t="shared" si="2"/>
        <v>1.9159647566463892E-5</v>
      </c>
      <c r="AH8">
        <f t="shared" si="3"/>
        <v>1.9159647566463892E-5</v>
      </c>
      <c r="AI8">
        <f t="shared" si="3"/>
        <v>1.9159647566463892E-5</v>
      </c>
      <c r="AJ8">
        <f t="shared" si="3"/>
        <v>1.9159647566463892E-5</v>
      </c>
      <c r="AK8">
        <f t="shared" si="3"/>
        <v>1.9159647566463892E-5</v>
      </c>
      <c r="AL8">
        <f t="shared" si="3"/>
        <v>1.9159647566463892E-5</v>
      </c>
      <c r="AM8">
        <f t="shared" si="3"/>
        <v>1.9159647566463892E-5</v>
      </c>
      <c r="AN8">
        <f t="shared" si="3"/>
        <v>1.9159647566463892E-5</v>
      </c>
      <c r="AO8">
        <f t="shared" si="3"/>
        <v>1.9159647566463892E-5</v>
      </c>
      <c r="AP8">
        <f t="shared" si="3"/>
        <v>1.9159647566463892E-5</v>
      </c>
      <c r="AQ8">
        <f t="shared" si="3"/>
        <v>1.9159647566463892E-5</v>
      </c>
      <c r="AR8">
        <f t="shared" si="3"/>
        <v>1.9159647566463892E-5</v>
      </c>
      <c r="AS8">
        <f t="shared" si="3"/>
        <v>1.9159647566463892E-5</v>
      </c>
      <c r="AT8">
        <f t="shared" si="3"/>
        <v>1.9159647566463892E-5</v>
      </c>
      <c r="AU8">
        <f t="shared" si="3"/>
        <v>1.9159647566463892E-5</v>
      </c>
      <c r="AV8">
        <f t="shared" si="3"/>
        <v>1.9159647566463892E-5</v>
      </c>
      <c r="AW8">
        <f t="shared" si="3"/>
        <v>1.9159647566463892E-5</v>
      </c>
      <c r="AX8">
        <f t="shared" si="3"/>
        <v>1.9159647566463892E-5</v>
      </c>
      <c r="AY8">
        <f t="shared" si="3"/>
        <v>1.9159647566463892E-5</v>
      </c>
      <c r="AZ8">
        <f t="shared" si="3"/>
        <v>1.9159647566463892E-5</v>
      </c>
      <c r="BA8">
        <f t="shared" si="3"/>
        <v>1.9159647566463892E-5</v>
      </c>
      <c r="BB8">
        <f t="shared" si="3"/>
        <v>1.9159647566463892E-5</v>
      </c>
      <c r="BC8">
        <f t="shared" si="3"/>
        <v>1.9159647566463892E-5</v>
      </c>
      <c r="BD8">
        <f t="shared" si="3"/>
        <v>1.9159647566463892E-5</v>
      </c>
      <c r="BE8">
        <f t="shared" si="3"/>
        <v>1.9159647566463892E-5</v>
      </c>
      <c r="BF8">
        <f t="shared" si="3"/>
        <v>1.9159647566463892E-5</v>
      </c>
      <c r="BG8">
        <f t="shared" si="3"/>
        <v>1.9159647566463892E-5</v>
      </c>
      <c r="BH8">
        <f t="shared" si="3"/>
        <v>1.9159647566463892E-5</v>
      </c>
      <c r="BI8">
        <f t="shared" si="3"/>
        <v>1.9159647566463892E-5</v>
      </c>
      <c r="BJ8">
        <f t="shared" si="3"/>
        <v>1.9159647566463892E-5</v>
      </c>
      <c r="BK8">
        <f t="shared" si="3"/>
        <v>1.9159647566463892E-5</v>
      </c>
      <c r="BL8">
        <f t="shared" si="3"/>
        <v>1.9159647566463892E-5</v>
      </c>
      <c r="BM8">
        <f t="shared" si="3"/>
        <v>1.9159647566463892E-5</v>
      </c>
      <c r="BN8">
        <f t="shared" si="3"/>
        <v>1.9159647566463892E-5</v>
      </c>
      <c r="BO8">
        <f t="shared" si="3"/>
        <v>1.9159647566463892E-5</v>
      </c>
      <c r="BP8">
        <f t="shared" si="3"/>
        <v>1.9159647566463892E-5</v>
      </c>
      <c r="BQ8">
        <f t="shared" si="3"/>
        <v>1.9159647566463892E-5</v>
      </c>
      <c r="BR8">
        <f t="shared" si="3"/>
        <v>1.9159647566463892E-5</v>
      </c>
      <c r="BS8">
        <f t="shared" si="3"/>
        <v>1.9159647566463892E-5</v>
      </c>
      <c r="BT8">
        <f t="shared" si="3"/>
        <v>1.9159647566463892E-5</v>
      </c>
      <c r="BU8">
        <f t="shared" si="3"/>
        <v>1.9159647566463892E-5</v>
      </c>
      <c r="BV8">
        <f t="shared" si="3"/>
        <v>1.9159647566463892E-5</v>
      </c>
      <c r="BW8">
        <f t="shared" si="3"/>
        <v>1.9159647566463892E-5</v>
      </c>
      <c r="BX8">
        <f t="shared" si="3"/>
        <v>1.9159647566463892E-5</v>
      </c>
      <c r="BY8">
        <f t="shared" si="3"/>
        <v>1.9159647566463892E-5</v>
      </c>
      <c r="BZ8">
        <f t="shared" si="3"/>
        <v>1.9159647566463892E-5</v>
      </c>
      <c r="CA8">
        <f t="shared" si="3"/>
        <v>1.9159647566463892E-5</v>
      </c>
      <c r="CB8">
        <f t="shared" si="3"/>
        <v>1.9159647566463892E-5</v>
      </c>
      <c r="CC8">
        <f t="shared" si="3"/>
        <v>1.9159647566463892E-5</v>
      </c>
      <c r="CD8">
        <f t="shared" si="3"/>
        <v>1.9159647566463892E-5</v>
      </c>
    </row>
    <row r="9" spans="1:82">
      <c r="A9" s="16" t="s">
        <v>332</v>
      </c>
      <c r="B9">
        <f t="shared" si="1"/>
        <v>1.842598554806134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G9">
        <f t="shared" si="2"/>
        <v>1.9159647566463892E-5</v>
      </c>
      <c r="AH9">
        <f t="shared" si="3"/>
        <v>1.9159647566463892E-5</v>
      </c>
      <c r="AI9">
        <f t="shared" si="3"/>
        <v>1.9159647566463892E-5</v>
      </c>
      <c r="AJ9">
        <f t="shared" si="3"/>
        <v>1.9159647566463892E-5</v>
      </c>
      <c r="AK9">
        <f t="shared" si="3"/>
        <v>1.9159647566463892E-5</v>
      </c>
      <c r="AL9">
        <f t="shared" si="3"/>
        <v>1.9159647566463892E-5</v>
      </c>
      <c r="AM9">
        <f t="shared" si="3"/>
        <v>1.9159647566463892E-5</v>
      </c>
      <c r="AN9">
        <f t="shared" si="3"/>
        <v>1.9159647566463892E-5</v>
      </c>
      <c r="AO9">
        <f t="shared" si="3"/>
        <v>1.9159647566463892E-5</v>
      </c>
      <c r="AP9">
        <f t="shared" si="3"/>
        <v>1.9159647566463892E-5</v>
      </c>
      <c r="AQ9">
        <f t="shared" si="3"/>
        <v>1.9159647566463892E-5</v>
      </c>
      <c r="AR9">
        <f t="shared" si="3"/>
        <v>1.9159647566463892E-5</v>
      </c>
      <c r="AS9">
        <f t="shared" si="3"/>
        <v>1.9159647566463892E-5</v>
      </c>
      <c r="AT9">
        <f t="shared" si="3"/>
        <v>1.9159647566463892E-5</v>
      </c>
      <c r="AU9">
        <f t="shared" si="3"/>
        <v>1.9159647566463892E-5</v>
      </c>
      <c r="AV9">
        <f t="shared" si="3"/>
        <v>1.9159647566463892E-5</v>
      </c>
      <c r="AW9">
        <f t="shared" si="3"/>
        <v>1.9159647566463892E-5</v>
      </c>
      <c r="AX9">
        <f t="shared" si="3"/>
        <v>1.9159647566463892E-5</v>
      </c>
      <c r="AY9">
        <f t="shared" si="3"/>
        <v>1.9159647566463892E-5</v>
      </c>
      <c r="AZ9">
        <f t="shared" si="3"/>
        <v>1.9159647566463892E-5</v>
      </c>
      <c r="BA9">
        <f t="shared" si="3"/>
        <v>1.9159647566463892E-5</v>
      </c>
      <c r="BB9">
        <f t="shared" si="3"/>
        <v>1.9159647566463892E-5</v>
      </c>
      <c r="BC9">
        <f t="shared" si="3"/>
        <v>1.9159647566463892E-5</v>
      </c>
      <c r="BD9">
        <f t="shared" si="3"/>
        <v>1.9159647566463892E-5</v>
      </c>
      <c r="BE9">
        <f t="shared" si="3"/>
        <v>1.9159647566463892E-5</v>
      </c>
      <c r="BF9">
        <f t="shared" si="3"/>
        <v>1.9159647566463892E-5</v>
      </c>
      <c r="BG9">
        <f t="shared" si="3"/>
        <v>1.9159647566463892E-5</v>
      </c>
      <c r="BH9">
        <f t="shared" si="3"/>
        <v>1.9159647566463892E-5</v>
      </c>
      <c r="BI9">
        <f t="shared" si="3"/>
        <v>1.9159647566463892E-5</v>
      </c>
      <c r="BJ9">
        <f t="shared" si="3"/>
        <v>1.9159647566463892E-5</v>
      </c>
      <c r="BK9">
        <f t="shared" si="3"/>
        <v>1.9159647566463892E-5</v>
      </c>
      <c r="BL9">
        <f t="shared" si="3"/>
        <v>1.9159647566463892E-5</v>
      </c>
      <c r="BM9">
        <f t="shared" si="3"/>
        <v>1.9159647566463892E-5</v>
      </c>
      <c r="BN9">
        <f t="shared" si="3"/>
        <v>1.9159647566463892E-5</v>
      </c>
      <c r="BO9">
        <f t="shared" si="3"/>
        <v>1.9159647566463892E-5</v>
      </c>
      <c r="BP9">
        <f t="shared" si="3"/>
        <v>1.9159647566463892E-5</v>
      </c>
      <c r="BQ9">
        <f t="shared" si="3"/>
        <v>1.9159647566463892E-5</v>
      </c>
      <c r="BR9">
        <f t="shared" si="3"/>
        <v>1.9159647566463892E-5</v>
      </c>
      <c r="BS9">
        <f t="shared" si="3"/>
        <v>1.9159647566463892E-5</v>
      </c>
      <c r="BT9">
        <f t="shared" si="3"/>
        <v>1.9159647566463892E-5</v>
      </c>
      <c r="BU9">
        <f t="shared" si="3"/>
        <v>1.9159647566463892E-5</v>
      </c>
      <c r="BV9">
        <f t="shared" si="3"/>
        <v>1.9159647566463892E-5</v>
      </c>
      <c r="BW9">
        <f t="shared" si="3"/>
        <v>1.9159647566463892E-5</v>
      </c>
      <c r="BX9">
        <f t="shared" si="3"/>
        <v>1.9159647566463892E-5</v>
      </c>
      <c r="BY9">
        <f t="shared" si="3"/>
        <v>1.9159647566463892E-5</v>
      </c>
      <c r="BZ9">
        <f t="shared" si="3"/>
        <v>1.9159647566463892E-5</v>
      </c>
      <c r="CA9">
        <f t="shared" si="3"/>
        <v>1.9159647566463892E-5</v>
      </c>
      <c r="CB9">
        <f t="shared" si="3"/>
        <v>1.9159647566463892E-5</v>
      </c>
      <c r="CC9">
        <f t="shared" si="3"/>
        <v>1.9159647566463892E-5</v>
      </c>
      <c r="CD9">
        <f t="shared" si="3"/>
        <v>1.915964756646389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39289064348441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G2">
        <f>AF2</f>
        <v>2.0252412604570558E-5</v>
      </c>
      <c r="AH2">
        <f t="shared" ref="AH2:CD7" si="0">AG2</f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  <c r="CD2">
        <f t="shared" si="0"/>
        <v>2.0252412604570558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08698694883825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G4">
        <f t="shared" si="2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  <c r="CD4">
        <f t="shared" si="0"/>
        <v>1.9783123923418324E-5</v>
      </c>
    </row>
    <row r="5" spans="1:82">
      <c r="A5" s="16" t="s">
        <v>328</v>
      </c>
      <c r="B5">
        <f t="shared" si="1"/>
        <v>1.408698694883825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G5">
        <f t="shared" si="2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  <c r="CD5">
        <f t="shared" si="0"/>
        <v>1.6534987473385431E-5</v>
      </c>
    </row>
    <row r="6" spans="1:82">
      <c r="A6" s="16" t="s">
        <v>329</v>
      </c>
      <c r="B6">
        <f t="shared" si="1"/>
        <v>1.20134178903659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G6">
        <f t="shared" si="2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  <c r="CD6">
        <f t="shared" si="0"/>
        <v>1.4219060946251418E-5</v>
      </c>
    </row>
    <row r="7" spans="1:82">
      <c r="A7" s="16" t="s">
        <v>330</v>
      </c>
      <c r="B7">
        <f t="shared" si="1"/>
        <v>1.20134178903659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0134178903659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16783251538507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15795559517199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9134106349226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0118710317367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7389781780214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6707809021624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6299497410801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3339552004197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6891832744090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775995502630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563516302685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4689904641184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9621618734198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1708205220102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6700854879788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542185815983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254996103915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7438844277131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766301708423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1485715852696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329723820947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987179872458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805275332684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156044250055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0017706314112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3013682440704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07916770136140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3389929997474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166023772111611E-5</v>
      </c>
      <c r="AG7">
        <f t="shared" si="2"/>
        <v>1.5166023772111611E-5</v>
      </c>
      <c r="AH7">
        <f t="shared" si="0"/>
        <v>1.5166023772111611E-5</v>
      </c>
      <c r="AI7">
        <f t="shared" si="0"/>
        <v>1.5166023772111611E-5</v>
      </c>
      <c r="AJ7">
        <f t="shared" si="0"/>
        <v>1.5166023772111611E-5</v>
      </c>
      <c r="AK7">
        <f t="shared" si="0"/>
        <v>1.5166023772111611E-5</v>
      </c>
      <c r="AL7">
        <f t="shared" si="0"/>
        <v>1.5166023772111611E-5</v>
      </c>
      <c r="AM7">
        <f t="shared" si="0"/>
        <v>1.5166023772111611E-5</v>
      </c>
      <c r="AN7">
        <f t="shared" si="0"/>
        <v>1.5166023772111611E-5</v>
      </c>
      <c r="AO7">
        <f t="shared" si="0"/>
        <v>1.5166023772111611E-5</v>
      </c>
      <c r="AP7">
        <f t="shared" si="0"/>
        <v>1.5166023772111611E-5</v>
      </c>
      <c r="AQ7">
        <f t="shared" si="0"/>
        <v>1.5166023772111611E-5</v>
      </c>
      <c r="AR7">
        <f t="shared" si="0"/>
        <v>1.5166023772111611E-5</v>
      </c>
      <c r="AS7">
        <f t="shared" si="0"/>
        <v>1.5166023772111611E-5</v>
      </c>
      <c r="AT7">
        <f t="shared" si="0"/>
        <v>1.5166023772111611E-5</v>
      </c>
      <c r="AU7">
        <f t="shared" si="0"/>
        <v>1.5166023772111611E-5</v>
      </c>
      <c r="AV7">
        <f t="shared" si="0"/>
        <v>1.5166023772111611E-5</v>
      </c>
      <c r="AW7">
        <f t="shared" si="0"/>
        <v>1.5166023772111611E-5</v>
      </c>
      <c r="AX7">
        <f t="shared" si="0"/>
        <v>1.5166023772111611E-5</v>
      </c>
      <c r="AY7">
        <f t="shared" si="0"/>
        <v>1.5166023772111611E-5</v>
      </c>
      <c r="AZ7">
        <f t="shared" si="0"/>
        <v>1.5166023772111611E-5</v>
      </c>
      <c r="BA7">
        <f t="shared" si="0"/>
        <v>1.5166023772111611E-5</v>
      </c>
      <c r="BB7">
        <f t="shared" si="0"/>
        <v>1.5166023772111611E-5</v>
      </c>
      <c r="BC7">
        <f t="shared" si="0"/>
        <v>1.5166023772111611E-5</v>
      </c>
      <c r="BD7">
        <f t="shared" si="0"/>
        <v>1.5166023772111611E-5</v>
      </c>
      <c r="BE7">
        <f t="shared" si="0"/>
        <v>1.5166023772111611E-5</v>
      </c>
      <c r="BF7">
        <f t="shared" si="0"/>
        <v>1.5166023772111611E-5</v>
      </c>
      <c r="BG7">
        <f t="shared" ref="AH7:CD9" si="3">BF7</f>
        <v>1.5166023772111611E-5</v>
      </c>
      <c r="BH7">
        <f t="shared" si="3"/>
        <v>1.5166023772111611E-5</v>
      </c>
      <c r="BI7">
        <f t="shared" si="3"/>
        <v>1.5166023772111611E-5</v>
      </c>
      <c r="BJ7">
        <f t="shared" si="3"/>
        <v>1.5166023772111611E-5</v>
      </c>
      <c r="BK7">
        <f t="shared" si="3"/>
        <v>1.5166023772111611E-5</v>
      </c>
      <c r="BL7">
        <f t="shared" si="3"/>
        <v>1.5166023772111611E-5</v>
      </c>
      <c r="BM7">
        <f t="shared" si="3"/>
        <v>1.5166023772111611E-5</v>
      </c>
      <c r="BN7">
        <f t="shared" si="3"/>
        <v>1.5166023772111611E-5</v>
      </c>
      <c r="BO7">
        <f t="shared" si="3"/>
        <v>1.5166023772111611E-5</v>
      </c>
      <c r="BP7">
        <f t="shared" si="3"/>
        <v>1.5166023772111611E-5</v>
      </c>
      <c r="BQ7">
        <f t="shared" si="3"/>
        <v>1.5166023772111611E-5</v>
      </c>
      <c r="BR7">
        <f t="shared" si="3"/>
        <v>1.5166023772111611E-5</v>
      </c>
      <c r="BS7">
        <f t="shared" si="3"/>
        <v>1.5166023772111611E-5</v>
      </c>
      <c r="BT7">
        <f t="shared" si="3"/>
        <v>1.5166023772111611E-5</v>
      </c>
      <c r="BU7">
        <f t="shared" si="3"/>
        <v>1.5166023772111611E-5</v>
      </c>
      <c r="BV7">
        <f t="shared" si="3"/>
        <v>1.5166023772111611E-5</v>
      </c>
      <c r="BW7">
        <f t="shared" si="3"/>
        <v>1.5166023772111611E-5</v>
      </c>
      <c r="BX7">
        <f t="shared" si="3"/>
        <v>1.5166023772111611E-5</v>
      </c>
      <c r="BY7">
        <f t="shared" si="3"/>
        <v>1.5166023772111611E-5</v>
      </c>
      <c r="BZ7">
        <f t="shared" si="3"/>
        <v>1.5166023772111611E-5</v>
      </c>
      <c r="CA7">
        <f t="shared" si="3"/>
        <v>1.5166023772111611E-5</v>
      </c>
      <c r="CB7">
        <f t="shared" si="3"/>
        <v>1.5166023772111611E-5</v>
      </c>
      <c r="CC7">
        <f t="shared" si="3"/>
        <v>1.5166023772111611E-5</v>
      </c>
      <c r="CD7">
        <f t="shared" si="3"/>
        <v>1.5166023772111611E-5</v>
      </c>
    </row>
    <row r="8" spans="1:82">
      <c r="A8" s="16" t="s">
        <v>331</v>
      </c>
      <c r="B8">
        <f t="shared" si="1"/>
        <v>1.20134178903659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G8">
        <f t="shared" si="2"/>
        <v>1.5166023772111611E-5</v>
      </c>
      <c r="AH8">
        <f t="shared" si="3"/>
        <v>1.5166023772111611E-5</v>
      </c>
      <c r="AI8">
        <f t="shared" si="3"/>
        <v>1.5166023772111611E-5</v>
      </c>
      <c r="AJ8">
        <f t="shared" si="3"/>
        <v>1.5166023772111611E-5</v>
      </c>
      <c r="AK8">
        <f t="shared" si="3"/>
        <v>1.5166023772111611E-5</v>
      </c>
      <c r="AL8">
        <f t="shared" si="3"/>
        <v>1.5166023772111611E-5</v>
      </c>
      <c r="AM8">
        <f t="shared" si="3"/>
        <v>1.5166023772111611E-5</v>
      </c>
      <c r="AN8">
        <f t="shared" si="3"/>
        <v>1.5166023772111611E-5</v>
      </c>
      <c r="AO8">
        <f t="shared" si="3"/>
        <v>1.5166023772111611E-5</v>
      </c>
      <c r="AP8">
        <f t="shared" si="3"/>
        <v>1.5166023772111611E-5</v>
      </c>
      <c r="AQ8">
        <f t="shared" si="3"/>
        <v>1.5166023772111611E-5</v>
      </c>
      <c r="AR8">
        <f t="shared" si="3"/>
        <v>1.5166023772111611E-5</v>
      </c>
      <c r="AS8">
        <f t="shared" si="3"/>
        <v>1.5166023772111611E-5</v>
      </c>
      <c r="AT8">
        <f t="shared" si="3"/>
        <v>1.5166023772111611E-5</v>
      </c>
      <c r="AU8">
        <f t="shared" si="3"/>
        <v>1.5166023772111611E-5</v>
      </c>
      <c r="AV8">
        <f t="shared" si="3"/>
        <v>1.5166023772111611E-5</v>
      </c>
      <c r="AW8">
        <f t="shared" si="3"/>
        <v>1.5166023772111611E-5</v>
      </c>
      <c r="AX8">
        <f t="shared" si="3"/>
        <v>1.5166023772111611E-5</v>
      </c>
      <c r="AY8">
        <f t="shared" si="3"/>
        <v>1.5166023772111611E-5</v>
      </c>
      <c r="AZ8">
        <f t="shared" si="3"/>
        <v>1.5166023772111611E-5</v>
      </c>
      <c r="BA8">
        <f t="shared" si="3"/>
        <v>1.5166023772111611E-5</v>
      </c>
      <c r="BB8">
        <f t="shared" si="3"/>
        <v>1.5166023772111611E-5</v>
      </c>
      <c r="BC8">
        <f t="shared" si="3"/>
        <v>1.5166023772111611E-5</v>
      </c>
      <c r="BD8">
        <f t="shared" si="3"/>
        <v>1.5166023772111611E-5</v>
      </c>
      <c r="BE8">
        <f t="shared" si="3"/>
        <v>1.5166023772111611E-5</v>
      </c>
      <c r="BF8">
        <f t="shared" si="3"/>
        <v>1.5166023772111611E-5</v>
      </c>
      <c r="BG8">
        <f t="shared" si="3"/>
        <v>1.5166023772111611E-5</v>
      </c>
      <c r="BH8">
        <f t="shared" si="3"/>
        <v>1.5166023772111611E-5</v>
      </c>
      <c r="BI8">
        <f t="shared" si="3"/>
        <v>1.5166023772111611E-5</v>
      </c>
      <c r="BJ8">
        <f t="shared" si="3"/>
        <v>1.5166023772111611E-5</v>
      </c>
      <c r="BK8">
        <f t="shared" si="3"/>
        <v>1.5166023772111611E-5</v>
      </c>
      <c r="BL8">
        <f t="shared" si="3"/>
        <v>1.5166023772111611E-5</v>
      </c>
      <c r="BM8">
        <f t="shared" si="3"/>
        <v>1.5166023772111611E-5</v>
      </c>
      <c r="BN8">
        <f t="shared" si="3"/>
        <v>1.5166023772111611E-5</v>
      </c>
      <c r="BO8">
        <f t="shared" si="3"/>
        <v>1.5166023772111611E-5</v>
      </c>
      <c r="BP8">
        <f t="shared" si="3"/>
        <v>1.5166023772111611E-5</v>
      </c>
      <c r="BQ8">
        <f t="shared" si="3"/>
        <v>1.5166023772111611E-5</v>
      </c>
      <c r="BR8">
        <f t="shared" si="3"/>
        <v>1.5166023772111611E-5</v>
      </c>
      <c r="BS8">
        <f t="shared" si="3"/>
        <v>1.5166023772111611E-5</v>
      </c>
      <c r="BT8">
        <f t="shared" si="3"/>
        <v>1.5166023772111611E-5</v>
      </c>
      <c r="BU8">
        <f t="shared" si="3"/>
        <v>1.5166023772111611E-5</v>
      </c>
      <c r="BV8">
        <f t="shared" si="3"/>
        <v>1.5166023772111611E-5</v>
      </c>
      <c r="BW8">
        <f t="shared" si="3"/>
        <v>1.5166023772111611E-5</v>
      </c>
      <c r="BX8">
        <f t="shared" si="3"/>
        <v>1.5166023772111611E-5</v>
      </c>
      <c r="BY8">
        <f t="shared" si="3"/>
        <v>1.5166023772111611E-5</v>
      </c>
      <c r="BZ8">
        <f t="shared" si="3"/>
        <v>1.5166023772111611E-5</v>
      </c>
      <c r="CA8">
        <f t="shared" si="3"/>
        <v>1.5166023772111611E-5</v>
      </c>
      <c r="CB8">
        <f t="shared" si="3"/>
        <v>1.5166023772111611E-5</v>
      </c>
      <c r="CC8">
        <f t="shared" si="3"/>
        <v>1.5166023772111611E-5</v>
      </c>
      <c r="CD8">
        <f t="shared" si="3"/>
        <v>1.5166023772111611E-5</v>
      </c>
    </row>
    <row r="9" spans="1:82">
      <c r="A9" s="16" t="s">
        <v>332</v>
      </c>
      <c r="B9">
        <f t="shared" si="1"/>
        <v>1.20134178903659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G9">
        <f t="shared" si="2"/>
        <v>1.5166023772111611E-5</v>
      </c>
      <c r="AH9">
        <f t="shared" si="3"/>
        <v>1.5166023772111611E-5</v>
      </c>
      <c r="AI9">
        <f t="shared" si="3"/>
        <v>1.5166023772111611E-5</v>
      </c>
      <c r="AJ9">
        <f t="shared" si="3"/>
        <v>1.5166023772111611E-5</v>
      </c>
      <c r="AK9">
        <f t="shared" si="3"/>
        <v>1.5166023772111611E-5</v>
      </c>
      <c r="AL9">
        <f t="shared" si="3"/>
        <v>1.5166023772111611E-5</v>
      </c>
      <c r="AM9">
        <f t="shared" si="3"/>
        <v>1.5166023772111611E-5</v>
      </c>
      <c r="AN9">
        <f t="shared" si="3"/>
        <v>1.5166023772111611E-5</v>
      </c>
      <c r="AO9">
        <f t="shared" si="3"/>
        <v>1.5166023772111611E-5</v>
      </c>
      <c r="AP9">
        <f t="shared" si="3"/>
        <v>1.5166023772111611E-5</v>
      </c>
      <c r="AQ9">
        <f t="shared" si="3"/>
        <v>1.5166023772111611E-5</v>
      </c>
      <c r="AR9">
        <f t="shared" si="3"/>
        <v>1.5166023772111611E-5</v>
      </c>
      <c r="AS9">
        <f t="shared" si="3"/>
        <v>1.5166023772111611E-5</v>
      </c>
      <c r="AT9">
        <f t="shared" si="3"/>
        <v>1.5166023772111611E-5</v>
      </c>
      <c r="AU9">
        <f t="shared" si="3"/>
        <v>1.5166023772111611E-5</v>
      </c>
      <c r="AV9">
        <f t="shared" si="3"/>
        <v>1.5166023772111611E-5</v>
      </c>
      <c r="AW9">
        <f t="shared" si="3"/>
        <v>1.5166023772111611E-5</v>
      </c>
      <c r="AX9">
        <f t="shared" si="3"/>
        <v>1.5166023772111611E-5</v>
      </c>
      <c r="AY9">
        <f t="shared" si="3"/>
        <v>1.5166023772111611E-5</v>
      </c>
      <c r="AZ9">
        <f t="shared" si="3"/>
        <v>1.5166023772111611E-5</v>
      </c>
      <c r="BA9">
        <f t="shared" si="3"/>
        <v>1.5166023772111611E-5</v>
      </c>
      <c r="BB9">
        <f t="shared" si="3"/>
        <v>1.5166023772111611E-5</v>
      </c>
      <c r="BC9">
        <f t="shared" si="3"/>
        <v>1.5166023772111611E-5</v>
      </c>
      <c r="BD9">
        <f t="shared" si="3"/>
        <v>1.5166023772111611E-5</v>
      </c>
      <c r="BE9">
        <f t="shared" si="3"/>
        <v>1.5166023772111611E-5</v>
      </c>
      <c r="BF9">
        <f t="shared" si="3"/>
        <v>1.5166023772111611E-5</v>
      </c>
      <c r="BG9">
        <f t="shared" si="3"/>
        <v>1.5166023772111611E-5</v>
      </c>
      <c r="BH9">
        <f t="shared" si="3"/>
        <v>1.5166023772111611E-5</v>
      </c>
      <c r="BI9">
        <f t="shared" si="3"/>
        <v>1.5166023772111611E-5</v>
      </c>
      <c r="BJ9">
        <f t="shared" si="3"/>
        <v>1.5166023772111611E-5</v>
      </c>
      <c r="BK9">
        <f t="shared" si="3"/>
        <v>1.5166023772111611E-5</v>
      </c>
      <c r="BL9">
        <f t="shared" si="3"/>
        <v>1.5166023772111611E-5</v>
      </c>
      <c r="BM9">
        <f t="shared" si="3"/>
        <v>1.5166023772111611E-5</v>
      </c>
      <c r="BN9">
        <f t="shared" si="3"/>
        <v>1.5166023772111611E-5</v>
      </c>
      <c r="BO9">
        <f t="shared" si="3"/>
        <v>1.5166023772111611E-5</v>
      </c>
      <c r="BP9">
        <f t="shared" si="3"/>
        <v>1.5166023772111611E-5</v>
      </c>
      <c r="BQ9">
        <f t="shared" si="3"/>
        <v>1.5166023772111611E-5</v>
      </c>
      <c r="BR9">
        <f t="shared" si="3"/>
        <v>1.5166023772111611E-5</v>
      </c>
      <c r="BS9">
        <f t="shared" si="3"/>
        <v>1.5166023772111611E-5</v>
      </c>
      <c r="BT9">
        <f t="shared" si="3"/>
        <v>1.5166023772111611E-5</v>
      </c>
      <c r="BU9">
        <f t="shared" si="3"/>
        <v>1.5166023772111611E-5</v>
      </c>
      <c r="BV9">
        <f t="shared" si="3"/>
        <v>1.5166023772111611E-5</v>
      </c>
      <c r="BW9">
        <f t="shared" si="3"/>
        <v>1.5166023772111611E-5</v>
      </c>
      <c r="BX9">
        <f t="shared" si="3"/>
        <v>1.5166023772111611E-5</v>
      </c>
      <c r="BY9">
        <f t="shared" si="3"/>
        <v>1.5166023772111611E-5</v>
      </c>
      <c r="BZ9">
        <f t="shared" si="3"/>
        <v>1.5166023772111611E-5</v>
      </c>
      <c r="CA9">
        <f t="shared" si="3"/>
        <v>1.5166023772111611E-5</v>
      </c>
      <c r="CB9">
        <f t="shared" si="3"/>
        <v>1.5166023772111611E-5</v>
      </c>
      <c r="CC9">
        <f t="shared" si="3"/>
        <v>1.5166023772111611E-5</v>
      </c>
      <c r="CD9">
        <f t="shared" si="3"/>
        <v>1.516602377211161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9546732461619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G4">
        <f t="shared" si="2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  <c r="CD4">
        <f t="shared" si="0"/>
        <v>2.8332257877069744E-5</v>
      </c>
    </row>
    <row r="5" spans="1:82">
      <c r="A5" s="16" t="s">
        <v>328</v>
      </c>
      <c r="B5">
        <f t="shared" si="1"/>
        <v>1.919546732461619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G5">
        <f t="shared" si="2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  <c r="CD5">
        <f t="shared" si="0"/>
        <v>2.8332257877069744E-5</v>
      </c>
    </row>
    <row r="6" spans="1:82">
      <c r="A6" s="16" t="s">
        <v>329</v>
      </c>
      <c r="B6">
        <f t="shared" si="1"/>
        <v>1.473025561219474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G6">
        <f t="shared" si="2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  <c r="CD6">
        <f t="shared" si="0"/>
        <v>2.1741663984635494E-5</v>
      </c>
    </row>
    <row r="7" spans="1:82">
      <c r="A7" s="16" t="s">
        <v>330</v>
      </c>
      <c r="B7">
        <f t="shared" si="1"/>
        <v>1.473025561219474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73025561219474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62930396506798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1895054195349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20852016010638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70331119187508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51860061140031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28231444647696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2287972191752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34840128509550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3666190013006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6077598116827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72871481734096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83028733263835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98543935933538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14806580150219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25360369204037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387391643777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51127755619577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60507247558973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71083469384496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91938635036714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9731718309072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1322363290965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06789884711047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22164446158070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4869700270116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5345597720225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60232330077257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7056372272543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741663984635494E-5</v>
      </c>
      <c r="AG7">
        <f t="shared" si="2"/>
        <v>2.1741663984635494E-5</v>
      </c>
      <c r="AH7">
        <f t="shared" si="0"/>
        <v>2.1741663984635494E-5</v>
      </c>
      <c r="AI7">
        <f t="shared" si="0"/>
        <v>2.1741663984635494E-5</v>
      </c>
      <c r="AJ7">
        <f t="shared" si="0"/>
        <v>2.1741663984635494E-5</v>
      </c>
      <c r="AK7">
        <f t="shared" si="0"/>
        <v>2.1741663984635494E-5</v>
      </c>
      <c r="AL7">
        <f t="shared" si="0"/>
        <v>2.1741663984635494E-5</v>
      </c>
      <c r="AM7">
        <f t="shared" si="0"/>
        <v>2.1741663984635494E-5</v>
      </c>
      <c r="AN7">
        <f t="shared" si="0"/>
        <v>2.1741663984635494E-5</v>
      </c>
      <c r="AO7">
        <f t="shared" si="0"/>
        <v>2.1741663984635494E-5</v>
      </c>
      <c r="AP7">
        <f t="shared" si="0"/>
        <v>2.1741663984635494E-5</v>
      </c>
      <c r="AQ7">
        <f t="shared" si="0"/>
        <v>2.1741663984635494E-5</v>
      </c>
      <c r="AR7">
        <f t="shared" si="0"/>
        <v>2.1741663984635494E-5</v>
      </c>
      <c r="AS7">
        <f t="shared" si="0"/>
        <v>2.1741663984635494E-5</v>
      </c>
      <c r="AT7">
        <f t="shared" si="0"/>
        <v>2.1741663984635494E-5</v>
      </c>
      <c r="AU7">
        <f t="shared" si="0"/>
        <v>2.1741663984635494E-5</v>
      </c>
      <c r="AV7">
        <f t="shared" si="0"/>
        <v>2.1741663984635494E-5</v>
      </c>
      <c r="AW7">
        <f t="shared" si="0"/>
        <v>2.1741663984635494E-5</v>
      </c>
      <c r="AX7">
        <f t="shared" si="0"/>
        <v>2.1741663984635494E-5</v>
      </c>
      <c r="AY7">
        <f t="shared" si="0"/>
        <v>2.1741663984635494E-5</v>
      </c>
      <c r="AZ7">
        <f t="shared" si="0"/>
        <v>2.1741663984635494E-5</v>
      </c>
      <c r="BA7">
        <f t="shared" si="0"/>
        <v>2.1741663984635494E-5</v>
      </c>
      <c r="BB7">
        <f t="shared" si="0"/>
        <v>2.1741663984635494E-5</v>
      </c>
      <c r="BC7">
        <f t="shared" si="0"/>
        <v>2.1741663984635494E-5</v>
      </c>
      <c r="BD7">
        <f t="shared" si="0"/>
        <v>2.1741663984635494E-5</v>
      </c>
      <c r="BE7">
        <f t="shared" si="0"/>
        <v>2.1741663984635494E-5</v>
      </c>
      <c r="BF7">
        <f t="shared" si="0"/>
        <v>2.1741663984635494E-5</v>
      </c>
      <c r="BG7">
        <f t="shared" ref="AH7:CD9" si="3">BF7</f>
        <v>2.1741663984635494E-5</v>
      </c>
      <c r="BH7">
        <f t="shared" si="3"/>
        <v>2.1741663984635494E-5</v>
      </c>
      <c r="BI7">
        <f t="shared" si="3"/>
        <v>2.1741663984635494E-5</v>
      </c>
      <c r="BJ7">
        <f t="shared" si="3"/>
        <v>2.1741663984635494E-5</v>
      </c>
      <c r="BK7">
        <f t="shared" si="3"/>
        <v>2.1741663984635494E-5</v>
      </c>
      <c r="BL7">
        <f t="shared" si="3"/>
        <v>2.1741663984635494E-5</v>
      </c>
      <c r="BM7">
        <f t="shared" si="3"/>
        <v>2.1741663984635494E-5</v>
      </c>
      <c r="BN7">
        <f t="shared" si="3"/>
        <v>2.1741663984635494E-5</v>
      </c>
      <c r="BO7">
        <f t="shared" si="3"/>
        <v>2.1741663984635494E-5</v>
      </c>
      <c r="BP7">
        <f t="shared" si="3"/>
        <v>2.1741663984635494E-5</v>
      </c>
      <c r="BQ7">
        <f t="shared" si="3"/>
        <v>2.1741663984635494E-5</v>
      </c>
      <c r="BR7">
        <f t="shared" si="3"/>
        <v>2.1741663984635494E-5</v>
      </c>
      <c r="BS7">
        <f t="shared" si="3"/>
        <v>2.1741663984635494E-5</v>
      </c>
      <c r="BT7">
        <f t="shared" si="3"/>
        <v>2.1741663984635494E-5</v>
      </c>
      <c r="BU7">
        <f t="shared" si="3"/>
        <v>2.1741663984635494E-5</v>
      </c>
      <c r="BV7">
        <f t="shared" si="3"/>
        <v>2.1741663984635494E-5</v>
      </c>
      <c r="BW7">
        <f t="shared" si="3"/>
        <v>2.1741663984635494E-5</v>
      </c>
      <c r="BX7">
        <f t="shared" si="3"/>
        <v>2.1741663984635494E-5</v>
      </c>
      <c r="BY7">
        <f t="shared" si="3"/>
        <v>2.1741663984635494E-5</v>
      </c>
      <c r="BZ7">
        <f t="shared" si="3"/>
        <v>2.1741663984635494E-5</v>
      </c>
      <c r="CA7">
        <f t="shared" si="3"/>
        <v>2.1741663984635494E-5</v>
      </c>
      <c r="CB7">
        <f t="shared" si="3"/>
        <v>2.1741663984635494E-5</v>
      </c>
      <c r="CC7">
        <f t="shared" si="3"/>
        <v>2.1741663984635494E-5</v>
      </c>
      <c r="CD7">
        <f t="shared" si="3"/>
        <v>2.1741663984635494E-5</v>
      </c>
    </row>
    <row r="8" spans="1:82">
      <c r="A8" s="16" t="s">
        <v>331</v>
      </c>
      <c r="B8">
        <f t="shared" si="1"/>
        <v>1.473025561219474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G8">
        <f t="shared" si="2"/>
        <v>2.1741663984635494E-5</v>
      </c>
      <c r="AH8">
        <f t="shared" si="3"/>
        <v>2.1741663984635494E-5</v>
      </c>
      <c r="AI8">
        <f t="shared" si="3"/>
        <v>2.1741663984635494E-5</v>
      </c>
      <c r="AJ8">
        <f t="shared" si="3"/>
        <v>2.1741663984635494E-5</v>
      </c>
      <c r="AK8">
        <f t="shared" si="3"/>
        <v>2.1741663984635494E-5</v>
      </c>
      <c r="AL8">
        <f t="shared" si="3"/>
        <v>2.1741663984635494E-5</v>
      </c>
      <c r="AM8">
        <f t="shared" si="3"/>
        <v>2.1741663984635494E-5</v>
      </c>
      <c r="AN8">
        <f t="shared" si="3"/>
        <v>2.1741663984635494E-5</v>
      </c>
      <c r="AO8">
        <f t="shared" si="3"/>
        <v>2.1741663984635494E-5</v>
      </c>
      <c r="AP8">
        <f t="shared" si="3"/>
        <v>2.1741663984635494E-5</v>
      </c>
      <c r="AQ8">
        <f t="shared" si="3"/>
        <v>2.1741663984635494E-5</v>
      </c>
      <c r="AR8">
        <f t="shared" si="3"/>
        <v>2.1741663984635494E-5</v>
      </c>
      <c r="AS8">
        <f t="shared" si="3"/>
        <v>2.1741663984635494E-5</v>
      </c>
      <c r="AT8">
        <f t="shared" si="3"/>
        <v>2.1741663984635494E-5</v>
      </c>
      <c r="AU8">
        <f t="shared" si="3"/>
        <v>2.1741663984635494E-5</v>
      </c>
      <c r="AV8">
        <f t="shared" si="3"/>
        <v>2.1741663984635494E-5</v>
      </c>
      <c r="AW8">
        <f t="shared" si="3"/>
        <v>2.1741663984635494E-5</v>
      </c>
      <c r="AX8">
        <f t="shared" si="3"/>
        <v>2.1741663984635494E-5</v>
      </c>
      <c r="AY8">
        <f t="shared" si="3"/>
        <v>2.1741663984635494E-5</v>
      </c>
      <c r="AZ8">
        <f t="shared" si="3"/>
        <v>2.1741663984635494E-5</v>
      </c>
      <c r="BA8">
        <f t="shared" si="3"/>
        <v>2.1741663984635494E-5</v>
      </c>
      <c r="BB8">
        <f t="shared" si="3"/>
        <v>2.1741663984635494E-5</v>
      </c>
      <c r="BC8">
        <f t="shared" si="3"/>
        <v>2.1741663984635494E-5</v>
      </c>
      <c r="BD8">
        <f t="shared" si="3"/>
        <v>2.1741663984635494E-5</v>
      </c>
      <c r="BE8">
        <f t="shared" si="3"/>
        <v>2.1741663984635494E-5</v>
      </c>
      <c r="BF8">
        <f t="shared" si="3"/>
        <v>2.1741663984635494E-5</v>
      </c>
      <c r="BG8">
        <f t="shared" si="3"/>
        <v>2.1741663984635494E-5</v>
      </c>
      <c r="BH8">
        <f t="shared" si="3"/>
        <v>2.1741663984635494E-5</v>
      </c>
      <c r="BI8">
        <f t="shared" si="3"/>
        <v>2.1741663984635494E-5</v>
      </c>
      <c r="BJ8">
        <f t="shared" si="3"/>
        <v>2.1741663984635494E-5</v>
      </c>
      <c r="BK8">
        <f t="shared" si="3"/>
        <v>2.1741663984635494E-5</v>
      </c>
      <c r="BL8">
        <f t="shared" si="3"/>
        <v>2.1741663984635494E-5</v>
      </c>
      <c r="BM8">
        <f t="shared" si="3"/>
        <v>2.1741663984635494E-5</v>
      </c>
      <c r="BN8">
        <f t="shared" si="3"/>
        <v>2.1741663984635494E-5</v>
      </c>
      <c r="BO8">
        <f t="shared" si="3"/>
        <v>2.1741663984635494E-5</v>
      </c>
      <c r="BP8">
        <f t="shared" si="3"/>
        <v>2.1741663984635494E-5</v>
      </c>
      <c r="BQ8">
        <f t="shared" si="3"/>
        <v>2.1741663984635494E-5</v>
      </c>
      <c r="BR8">
        <f t="shared" si="3"/>
        <v>2.1741663984635494E-5</v>
      </c>
      <c r="BS8">
        <f t="shared" si="3"/>
        <v>2.1741663984635494E-5</v>
      </c>
      <c r="BT8">
        <f t="shared" si="3"/>
        <v>2.1741663984635494E-5</v>
      </c>
      <c r="BU8">
        <f t="shared" si="3"/>
        <v>2.1741663984635494E-5</v>
      </c>
      <c r="BV8">
        <f t="shared" si="3"/>
        <v>2.1741663984635494E-5</v>
      </c>
      <c r="BW8">
        <f t="shared" si="3"/>
        <v>2.1741663984635494E-5</v>
      </c>
      <c r="BX8">
        <f t="shared" si="3"/>
        <v>2.1741663984635494E-5</v>
      </c>
      <c r="BY8">
        <f t="shared" si="3"/>
        <v>2.1741663984635494E-5</v>
      </c>
      <c r="BZ8">
        <f t="shared" si="3"/>
        <v>2.1741663984635494E-5</v>
      </c>
      <c r="CA8">
        <f t="shared" si="3"/>
        <v>2.1741663984635494E-5</v>
      </c>
      <c r="CB8">
        <f t="shared" si="3"/>
        <v>2.1741663984635494E-5</v>
      </c>
      <c r="CC8">
        <f t="shared" si="3"/>
        <v>2.1741663984635494E-5</v>
      </c>
      <c r="CD8">
        <f t="shared" si="3"/>
        <v>2.1741663984635494E-5</v>
      </c>
    </row>
    <row r="9" spans="1:82">
      <c r="A9" s="16" t="s">
        <v>332</v>
      </c>
      <c r="B9">
        <f t="shared" si="1"/>
        <v>1.473025561219474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G9">
        <f t="shared" si="2"/>
        <v>2.1741663984635494E-5</v>
      </c>
      <c r="AH9">
        <f t="shared" si="3"/>
        <v>2.1741663984635494E-5</v>
      </c>
      <c r="AI9">
        <f t="shared" si="3"/>
        <v>2.1741663984635494E-5</v>
      </c>
      <c r="AJ9">
        <f t="shared" si="3"/>
        <v>2.1741663984635494E-5</v>
      </c>
      <c r="AK9">
        <f t="shared" si="3"/>
        <v>2.1741663984635494E-5</v>
      </c>
      <c r="AL9">
        <f t="shared" si="3"/>
        <v>2.1741663984635494E-5</v>
      </c>
      <c r="AM9">
        <f t="shared" si="3"/>
        <v>2.1741663984635494E-5</v>
      </c>
      <c r="AN9">
        <f t="shared" si="3"/>
        <v>2.1741663984635494E-5</v>
      </c>
      <c r="AO9">
        <f t="shared" si="3"/>
        <v>2.1741663984635494E-5</v>
      </c>
      <c r="AP9">
        <f t="shared" si="3"/>
        <v>2.1741663984635494E-5</v>
      </c>
      <c r="AQ9">
        <f t="shared" si="3"/>
        <v>2.1741663984635494E-5</v>
      </c>
      <c r="AR9">
        <f t="shared" si="3"/>
        <v>2.1741663984635494E-5</v>
      </c>
      <c r="AS9">
        <f t="shared" si="3"/>
        <v>2.1741663984635494E-5</v>
      </c>
      <c r="AT9">
        <f t="shared" si="3"/>
        <v>2.1741663984635494E-5</v>
      </c>
      <c r="AU9">
        <f t="shared" si="3"/>
        <v>2.1741663984635494E-5</v>
      </c>
      <c r="AV9">
        <f t="shared" si="3"/>
        <v>2.1741663984635494E-5</v>
      </c>
      <c r="AW9">
        <f t="shared" si="3"/>
        <v>2.1741663984635494E-5</v>
      </c>
      <c r="AX9">
        <f t="shared" si="3"/>
        <v>2.1741663984635494E-5</v>
      </c>
      <c r="AY9">
        <f t="shared" si="3"/>
        <v>2.1741663984635494E-5</v>
      </c>
      <c r="AZ9">
        <f t="shared" si="3"/>
        <v>2.1741663984635494E-5</v>
      </c>
      <c r="BA9">
        <f t="shared" si="3"/>
        <v>2.1741663984635494E-5</v>
      </c>
      <c r="BB9">
        <f t="shared" si="3"/>
        <v>2.1741663984635494E-5</v>
      </c>
      <c r="BC9">
        <f t="shared" si="3"/>
        <v>2.1741663984635494E-5</v>
      </c>
      <c r="BD9">
        <f t="shared" si="3"/>
        <v>2.1741663984635494E-5</v>
      </c>
      <c r="BE9">
        <f t="shared" si="3"/>
        <v>2.1741663984635494E-5</v>
      </c>
      <c r="BF9">
        <f t="shared" si="3"/>
        <v>2.1741663984635494E-5</v>
      </c>
      <c r="BG9">
        <f t="shared" si="3"/>
        <v>2.1741663984635494E-5</v>
      </c>
      <c r="BH9">
        <f t="shared" si="3"/>
        <v>2.1741663984635494E-5</v>
      </c>
      <c r="BI9">
        <f t="shared" si="3"/>
        <v>2.1741663984635494E-5</v>
      </c>
      <c r="BJ9">
        <f t="shared" si="3"/>
        <v>2.1741663984635494E-5</v>
      </c>
      <c r="BK9">
        <f t="shared" si="3"/>
        <v>2.1741663984635494E-5</v>
      </c>
      <c r="BL9">
        <f t="shared" si="3"/>
        <v>2.1741663984635494E-5</v>
      </c>
      <c r="BM9">
        <f t="shared" si="3"/>
        <v>2.1741663984635494E-5</v>
      </c>
      <c r="BN9">
        <f t="shared" si="3"/>
        <v>2.1741663984635494E-5</v>
      </c>
      <c r="BO9">
        <f t="shared" si="3"/>
        <v>2.1741663984635494E-5</v>
      </c>
      <c r="BP9">
        <f t="shared" si="3"/>
        <v>2.1741663984635494E-5</v>
      </c>
      <c r="BQ9">
        <f t="shared" si="3"/>
        <v>2.1741663984635494E-5</v>
      </c>
      <c r="BR9">
        <f t="shared" si="3"/>
        <v>2.1741663984635494E-5</v>
      </c>
      <c r="BS9">
        <f t="shared" si="3"/>
        <v>2.1741663984635494E-5</v>
      </c>
      <c r="BT9">
        <f t="shared" si="3"/>
        <v>2.1741663984635494E-5</v>
      </c>
      <c r="BU9">
        <f t="shared" si="3"/>
        <v>2.1741663984635494E-5</v>
      </c>
      <c r="BV9">
        <f t="shared" si="3"/>
        <v>2.1741663984635494E-5</v>
      </c>
      <c r="BW9">
        <f t="shared" si="3"/>
        <v>2.1741663984635494E-5</v>
      </c>
      <c r="BX9">
        <f t="shared" si="3"/>
        <v>2.1741663984635494E-5</v>
      </c>
      <c r="BY9">
        <f t="shared" si="3"/>
        <v>2.1741663984635494E-5</v>
      </c>
      <c r="BZ9">
        <f t="shared" si="3"/>
        <v>2.1741663984635494E-5</v>
      </c>
      <c r="CA9">
        <f t="shared" si="3"/>
        <v>2.1741663984635494E-5</v>
      </c>
      <c r="CB9">
        <f t="shared" si="3"/>
        <v>2.1741663984635494E-5</v>
      </c>
      <c r="CC9">
        <f t="shared" si="3"/>
        <v>2.1741663984635494E-5</v>
      </c>
      <c r="CD9">
        <f t="shared" si="3"/>
        <v>2.1741663984635494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356150127320346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G2">
        <f>AF2</f>
        <v>3.9877238029742046E-5</v>
      </c>
      <c r="AH2">
        <f t="shared" ref="AH2:CD7" si="0">AG2</f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  <c r="CD2">
        <f t="shared" si="0"/>
        <v>3.9877238029742046E-5</v>
      </c>
    </row>
    <row r="3" spans="1:82">
      <c r="A3" s="16" t="s">
        <v>326</v>
      </c>
      <c r="B3">
        <f t="shared" ref="B3:B9" si="1">C3</f>
        <v>1.094716935454109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G3">
        <f t="shared" ref="AG3:AV9" si="2">AF3</f>
        <v>1.4684145818690827E-5</v>
      </c>
      <c r="AH3">
        <f t="shared" si="2"/>
        <v>1.4684145818690827E-5</v>
      </c>
      <c r="AI3">
        <f t="shared" si="2"/>
        <v>1.4684145818690827E-5</v>
      </c>
      <c r="AJ3">
        <f t="shared" si="2"/>
        <v>1.4684145818690827E-5</v>
      </c>
      <c r="AK3">
        <f t="shared" si="2"/>
        <v>1.4684145818690827E-5</v>
      </c>
      <c r="AL3">
        <f t="shared" si="2"/>
        <v>1.4684145818690827E-5</v>
      </c>
      <c r="AM3">
        <f t="shared" si="2"/>
        <v>1.4684145818690827E-5</v>
      </c>
      <c r="AN3">
        <f t="shared" si="2"/>
        <v>1.4684145818690827E-5</v>
      </c>
      <c r="AO3">
        <f t="shared" si="2"/>
        <v>1.4684145818690827E-5</v>
      </c>
      <c r="AP3">
        <f t="shared" si="2"/>
        <v>1.4684145818690827E-5</v>
      </c>
      <c r="AQ3">
        <f t="shared" si="2"/>
        <v>1.4684145818690827E-5</v>
      </c>
      <c r="AR3">
        <f t="shared" si="2"/>
        <v>1.4684145818690827E-5</v>
      </c>
      <c r="AS3">
        <f t="shared" si="2"/>
        <v>1.4684145818690827E-5</v>
      </c>
      <c r="AT3">
        <f t="shared" si="2"/>
        <v>1.4684145818690827E-5</v>
      </c>
      <c r="AU3">
        <f t="shared" si="2"/>
        <v>1.4684145818690827E-5</v>
      </c>
      <c r="AV3">
        <f t="shared" si="2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  <c r="CD3">
        <f t="shared" si="0"/>
        <v>1.4684145818690827E-5</v>
      </c>
    </row>
    <row r="4" spans="1:82">
      <c r="A4" s="16" t="s">
        <v>327</v>
      </c>
      <c r="B4">
        <f t="shared" si="1"/>
        <v>1.25994124072775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G4">
        <f t="shared" si="2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  <c r="CD4">
        <f t="shared" si="0"/>
        <v>1.2599412407277556E-5</v>
      </c>
    </row>
    <row r="5" spans="1:82">
      <c r="A5" s="16" t="s">
        <v>328</v>
      </c>
      <c r="B5">
        <f t="shared" si="1"/>
        <v>1.25994124072775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77020317235887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G5">
        <f t="shared" si="2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  <c r="CD5">
        <f t="shared" si="0"/>
        <v>3.006271427864598E-5</v>
      </c>
    </row>
    <row r="6" spans="1:82">
      <c r="A6" s="16" t="s">
        <v>329</v>
      </c>
      <c r="B6">
        <f t="shared" si="1"/>
        <v>1.2599412407277556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G6">
        <f t="shared" si="2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  <c r="CD6">
        <f t="shared" si="0"/>
        <v>3.0442052382659694E-5</v>
      </c>
    </row>
    <row r="7" spans="1:82">
      <c r="A7" s="16" t="s">
        <v>330</v>
      </c>
      <c r="B7">
        <f t="shared" si="1"/>
        <v>1.2599412407277556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599412407277556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72310018633891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66030903375566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8286474299052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5278001585896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55270409115635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57109122305544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47648949830104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68837278845975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189633919807806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15912833498230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3981147157784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61744642576110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2857210289210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11992462457697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32840331139559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5577448272036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38017837118913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395363310094336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1494340604110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4373293135568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47412260344789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63227118869301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74184637515330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487312080780180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23335141500154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23578586505963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51130939714671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71802004761028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5874341661955207E-5</v>
      </c>
      <c r="AG7">
        <f t="shared" si="2"/>
        <v>3.5874341661955207E-5</v>
      </c>
      <c r="AH7">
        <f t="shared" si="0"/>
        <v>3.5874341661955207E-5</v>
      </c>
      <c r="AI7">
        <f t="shared" si="0"/>
        <v>3.5874341661955207E-5</v>
      </c>
      <c r="AJ7">
        <f t="shared" si="0"/>
        <v>3.5874341661955207E-5</v>
      </c>
      <c r="AK7">
        <f t="shared" si="0"/>
        <v>3.5874341661955207E-5</v>
      </c>
      <c r="AL7">
        <f t="shared" si="0"/>
        <v>3.5874341661955207E-5</v>
      </c>
      <c r="AM7">
        <f t="shared" si="0"/>
        <v>3.5874341661955207E-5</v>
      </c>
      <c r="AN7">
        <f t="shared" si="0"/>
        <v>3.5874341661955207E-5</v>
      </c>
      <c r="AO7">
        <f t="shared" si="0"/>
        <v>3.5874341661955207E-5</v>
      </c>
      <c r="AP7">
        <f t="shared" si="0"/>
        <v>3.5874341661955207E-5</v>
      </c>
      <c r="AQ7">
        <f t="shared" si="0"/>
        <v>3.5874341661955207E-5</v>
      </c>
      <c r="AR7">
        <f t="shared" si="0"/>
        <v>3.5874341661955207E-5</v>
      </c>
      <c r="AS7">
        <f t="shared" si="0"/>
        <v>3.5874341661955207E-5</v>
      </c>
      <c r="AT7">
        <f t="shared" si="0"/>
        <v>3.5874341661955207E-5</v>
      </c>
      <c r="AU7">
        <f t="shared" si="0"/>
        <v>3.5874341661955207E-5</v>
      </c>
      <c r="AV7">
        <f t="shared" si="0"/>
        <v>3.5874341661955207E-5</v>
      </c>
      <c r="AW7">
        <f t="shared" si="0"/>
        <v>3.5874341661955207E-5</v>
      </c>
      <c r="AX7">
        <f t="shared" si="0"/>
        <v>3.5874341661955207E-5</v>
      </c>
      <c r="AY7">
        <f t="shared" si="0"/>
        <v>3.5874341661955207E-5</v>
      </c>
      <c r="AZ7">
        <f t="shared" si="0"/>
        <v>3.5874341661955207E-5</v>
      </c>
      <c r="BA7">
        <f t="shared" si="0"/>
        <v>3.5874341661955207E-5</v>
      </c>
      <c r="BB7">
        <f t="shared" si="0"/>
        <v>3.5874341661955207E-5</v>
      </c>
      <c r="BC7">
        <f t="shared" si="0"/>
        <v>3.5874341661955207E-5</v>
      </c>
      <c r="BD7">
        <f t="shared" si="0"/>
        <v>3.5874341661955207E-5</v>
      </c>
      <c r="BE7">
        <f t="shared" si="0"/>
        <v>3.5874341661955207E-5</v>
      </c>
      <c r="BF7">
        <f t="shared" si="0"/>
        <v>3.5874341661955207E-5</v>
      </c>
      <c r="BG7">
        <f t="shared" ref="AH7:CD9" si="3">BF7</f>
        <v>3.5874341661955207E-5</v>
      </c>
      <c r="BH7">
        <f t="shared" si="3"/>
        <v>3.5874341661955207E-5</v>
      </c>
      <c r="BI7">
        <f t="shared" si="3"/>
        <v>3.5874341661955207E-5</v>
      </c>
      <c r="BJ7">
        <f t="shared" si="3"/>
        <v>3.5874341661955207E-5</v>
      </c>
      <c r="BK7">
        <f t="shared" si="3"/>
        <v>3.5874341661955207E-5</v>
      </c>
      <c r="BL7">
        <f t="shared" si="3"/>
        <v>3.5874341661955207E-5</v>
      </c>
      <c r="BM7">
        <f t="shared" si="3"/>
        <v>3.5874341661955207E-5</v>
      </c>
      <c r="BN7">
        <f t="shared" si="3"/>
        <v>3.5874341661955207E-5</v>
      </c>
      <c r="BO7">
        <f t="shared" si="3"/>
        <v>3.5874341661955207E-5</v>
      </c>
      <c r="BP7">
        <f t="shared" si="3"/>
        <v>3.5874341661955207E-5</v>
      </c>
      <c r="BQ7">
        <f t="shared" si="3"/>
        <v>3.5874341661955207E-5</v>
      </c>
      <c r="BR7">
        <f t="shared" si="3"/>
        <v>3.5874341661955207E-5</v>
      </c>
      <c r="BS7">
        <f t="shared" si="3"/>
        <v>3.5874341661955207E-5</v>
      </c>
      <c r="BT7">
        <f t="shared" si="3"/>
        <v>3.5874341661955207E-5</v>
      </c>
      <c r="BU7">
        <f t="shared" si="3"/>
        <v>3.5874341661955207E-5</v>
      </c>
      <c r="BV7">
        <f t="shared" si="3"/>
        <v>3.5874341661955207E-5</v>
      </c>
      <c r="BW7">
        <f t="shared" si="3"/>
        <v>3.5874341661955207E-5</v>
      </c>
      <c r="BX7">
        <f t="shared" si="3"/>
        <v>3.5874341661955207E-5</v>
      </c>
      <c r="BY7">
        <f t="shared" si="3"/>
        <v>3.5874341661955207E-5</v>
      </c>
      <c r="BZ7">
        <f t="shared" si="3"/>
        <v>3.5874341661955207E-5</v>
      </c>
      <c r="CA7">
        <f t="shared" si="3"/>
        <v>3.5874341661955207E-5</v>
      </c>
      <c r="CB7">
        <f t="shared" si="3"/>
        <v>3.5874341661955207E-5</v>
      </c>
      <c r="CC7">
        <f t="shared" si="3"/>
        <v>3.5874341661955207E-5</v>
      </c>
      <c r="CD7">
        <f t="shared" si="3"/>
        <v>3.5874341661955207E-5</v>
      </c>
    </row>
    <row r="8" spans="1:82">
      <c r="A8" s="16" t="s">
        <v>331</v>
      </c>
      <c r="B8">
        <f t="shared" si="1"/>
        <v>1.2599412407277556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G8">
        <f t="shared" si="2"/>
        <v>3.5874341661955207E-5</v>
      </c>
      <c r="AH8">
        <f t="shared" si="3"/>
        <v>3.5874341661955207E-5</v>
      </c>
      <c r="AI8">
        <f t="shared" si="3"/>
        <v>3.5874341661955207E-5</v>
      </c>
      <c r="AJ8">
        <f t="shared" si="3"/>
        <v>3.5874341661955207E-5</v>
      </c>
      <c r="AK8">
        <f t="shared" si="3"/>
        <v>3.5874341661955207E-5</v>
      </c>
      <c r="AL8">
        <f t="shared" si="3"/>
        <v>3.5874341661955207E-5</v>
      </c>
      <c r="AM8">
        <f t="shared" si="3"/>
        <v>3.5874341661955207E-5</v>
      </c>
      <c r="AN8">
        <f t="shared" si="3"/>
        <v>3.5874341661955207E-5</v>
      </c>
      <c r="AO8">
        <f t="shared" si="3"/>
        <v>3.5874341661955207E-5</v>
      </c>
      <c r="AP8">
        <f t="shared" si="3"/>
        <v>3.5874341661955207E-5</v>
      </c>
      <c r="AQ8">
        <f t="shared" si="3"/>
        <v>3.5874341661955207E-5</v>
      </c>
      <c r="AR8">
        <f t="shared" si="3"/>
        <v>3.5874341661955207E-5</v>
      </c>
      <c r="AS8">
        <f t="shared" si="3"/>
        <v>3.5874341661955207E-5</v>
      </c>
      <c r="AT8">
        <f t="shared" si="3"/>
        <v>3.5874341661955207E-5</v>
      </c>
      <c r="AU8">
        <f t="shared" si="3"/>
        <v>3.5874341661955207E-5</v>
      </c>
      <c r="AV8">
        <f t="shared" si="3"/>
        <v>3.5874341661955207E-5</v>
      </c>
      <c r="AW8">
        <f t="shared" si="3"/>
        <v>3.5874341661955207E-5</v>
      </c>
      <c r="AX8">
        <f t="shared" si="3"/>
        <v>3.5874341661955207E-5</v>
      </c>
      <c r="AY8">
        <f t="shared" si="3"/>
        <v>3.5874341661955207E-5</v>
      </c>
      <c r="AZ8">
        <f t="shared" si="3"/>
        <v>3.5874341661955207E-5</v>
      </c>
      <c r="BA8">
        <f t="shared" si="3"/>
        <v>3.5874341661955207E-5</v>
      </c>
      <c r="BB8">
        <f t="shared" si="3"/>
        <v>3.5874341661955207E-5</v>
      </c>
      <c r="BC8">
        <f t="shared" si="3"/>
        <v>3.5874341661955207E-5</v>
      </c>
      <c r="BD8">
        <f t="shared" si="3"/>
        <v>3.5874341661955207E-5</v>
      </c>
      <c r="BE8">
        <f t="shared" si="3"/>
        <v>3.5874341661955207E-5</v>
      </c>
      <c r="BF8">
        <f t="shared" si="3"/>
        <v>3.5874341661955207E-5</v>
      </c>
      <c r="BG8">
        <f t="shared" si="3"/>
        <v>3.5874341661955207E-5</v>
      </c>
      <c r="BH8">
        <f t="shared" si="3"/>
        <v>3.5874341661955207E-5</v>
      </c>
      <c r="BI8">
        <f t="shared" si="3"/>
        <v>3.5874341661955207E-5</v>
      </c>
      <c r="BJ8">
        <f t="shared" si="3"/>
        <v>3.5874341661955207E-5</v>
      </c>
      <c r="BK8">
        <f t="shared" si="3"/>
        <v>3.5874341661955207E-5</v>
      </c>
      <c r="BL8">
        <f t="shared" si="3"/>
        <v>3.5874341661955207E-5</v>
      </c>
      <c r="BM8">
        <f t="shared" si="3"/>
        <v>3.5874341661955207E-5</v>
      </c>
      <c r="BN8">
        <f t="shared" si="3"/>
        <v>3.5874341661955207E-5</v>
      </c>
      <c r="BO8">
        <f t="shared" si="3"/>
        <v>3.5874341661955207E-5</v>
      </c>
      <c r="BP8">
        <f t="shared" si="3"/>
        <v>3.5874341661955207E-5</v>
      </c>
      <c r="BQ8">
        <f t="shared" si="3"/>
        <v>3.5874341661955207E-5</v>
      </c>
      <c r="BR8">
        <f t="shared" si="3"/>
        <v>3.5874341661955207E-5</v>
      </c>
      <c r="BS8">
        <f t="shared" si="3"/>
        <v>3.5874341661955207E-5</v>
      </c>
      <c r="BT8">
        <f t="shared" si="3"/>
        <v>3.5874341661955207E-5</v>
      </c>
      <c r="BU8">
        <f t="shared" si="3"/>
        <v>3.5874341661955207E-5</v>
      </c>
      <c r="BV8">
        <f t="shared" si="3"/>
        <v>3.5874341661955207E-5</v>
      </c>
      <c r="BW8">
        <f t="shared" si="3"/>
        <v>3.5874341661955207E-5</v>
      </c>
      <c r="BX8">
        <f t="shared" si="3"/>
        <v>3.5874341661955207E-5</v>
      </c>
      <c r="BY8">
        <f t="shared" si="3"/>
        <v>3.5874341661955207E-5</v>
      </c>
      <c r="BZ8">
        <f t="shared" si="3"/>
        <v>3.5874341661955207E-5</v>
      </c>
      <c r="CA8">
        <f t="shared" si="3"/>
        <v>3.5874341661955207E-5</v>
      </c>
      <c r="CB8">
        <f t="shared" si="3"/>
        <v>3.5874341661955207E-5</v>
      </c>
      <c r="CC8">
        <f t="shared" si="3"/>
        <v>3.5874341661955207E-5</v>
      </c>
      <c r="CD8">
        <f t="shared" si="3"/>
        <v>3.5874341661955207E-5</v>
      </c>
    </row>
    <row r="9" spans="1:82">
      <c r="A9" s="16" t="s">
        <v>332</v>
      </c>
      <c r="B9">
        <f t="shared" si="1"/>
        <v>1.2599412407277556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G9">
        <f t="shared" si="2"/>
        <v>3.5874341661955207E-5</v>
      </c>
      <c r="AH9">
        <f t="shared" si="3"/>
        <v>3.5874341661955207E-5</v>
      </c>
      <c r="AI9">
        <f t="shared" si="3"/>
        <v>3.5874341661955207E-5</v>
      </c>
      <c r="AJ9">
        <f t="shared" si="3"/>
        <v>3.5874341661955207E-5</v>
      </c>
      <c r="AK9">
        <f t="shared" si="3"/>
        <v>3.5874341661955207E-5</v>
      </c>
      <c r="AL9">
        <f t="shared" si="3"/>
        <v>3.5874341661955207E-5</v>
      </c>
      <c r="AM9">
        <f t="shared" si="3"/>
        <v>3.5874341661955207E-5</v>
      </c>
      <c r="AN9">
        <f t="shared" si="3"/>
        <v>3.5874341661955207E-5</v>
      </c>
      <c r="AO9">
        <f t="shared" si="3"/>
        <v>3.5874341661955207E-5</v>
      </c>
      <c r="AP9">
        <f t="shared" si="3"/>
        <v>3.5874341661955207E-5</v>
      </c>
      <c r="AQ9">
        <f t="shared" si="3"/>
        <v>3.5874341661955207E-5</v>
      </c>
      <c r="AR9">
        <f t="shared" si="3"/>
        <v>3.5874341661955207E-5</v>
      </c>
      <c r="AS9">
        <f t="shared" si="3"/>
        <v>3.5874341661955207E-5</v>
      </c>
      <c r="AT9">
        <f t="shared" si="3"/>
        <v>3.5874341661955207E-5</v>
      </c>
      <c r="AU9">
        <f t="shared" si="3"/>
        <v>3.5874341661955207E-5</v>
      </c>
      <c r="AV9">
        <f t="shared" si="3"/>
        <v>3.5874341661955207E-5</v>
      </c>
      <c r="AW9">
        <f t="shared" si="3"/>
        <v>3.5874341661955207E-5</v>
      </c>
      <c r="AX9">
        <f t="shared" si="3"/>
        <v>3.5874341661955207E-5</v>
      </c>
      <c r="AY9">
        <f t="shared" si="3"/>
        <v>3.5874341661955207E-5</v>
      </c>
      <c r="AZ9">
        <f t="shared" si="3"/>
        <v>3.5874341661955207E-5</v>
      </c>
      <c r="BA9">
        <f t="shared" si="3"/>
        <v>3.5874341661955207E-5</v>
      </c>
      <c r="BB9">
        <f t="shared" si="3"/>
        <v>3.5874341661955207E-5</v>
      </c>
      <c r="BC9">
        <f t="shared" si="3"/>
        <v>3.5874341661955207E-5</v>
      </c>
      <c r="BD9">
        <f t="shared" si="3"/>
        <v>3.5874341661955207E-5</v>
      </c>
      <c r="BE9">
        <f t="shared" si="3"/>
        <v>3.5874341661955207E-5</v>
      </c>
      <c r="BF9">
        <f t="shared" si="3"/>
        <v>3.5874341661955207E-5</v>
      </c>
      <c r="BG9">
        <f t="shared" si="3"/>
        <v>3.5874341661955207E-5</v>
      </c>
      <c r="BH9">
        <f t="shared" si="3"/>
        <v>3.5874341661955207E-5</v>
      </c>
      <c r="BI9">
        <f t="shared" si="3"/>
        <v>3.5874341661955207E-5</v>
      </c>
      <c r="BJ9">
        <f t="shared" si="3"/>
        <v>3.5874341661955207E-5</v>
      </c>
      <c r="BK9">
        <f t="shared" si="3"/>
        <v>3.5874341661955207E-5</v>
      </c>
      <c r="BL9">
        <f t="shared" si="3"/>
        <v>3.5874341661955207E-5</v>
      </c>
      <c r="BM9">
        <f t="shared" si="3"/>
        <v>3.5874341661955207E-5</v>
      </c>
      <c r="BN9">
        <f t="shared" si="3"/>
        <v>3.5874341661955207E-5</v>
      </c>
      <c r="BO9">
        <f t="shared" si="3"/>
        <v>3.5874341661955207E-5</v>
      </c>
      <c r="BP9">
        <f t="shared" si="3"/>
        <v>3.5874341661955207E-5</v>
      </c>
      <c r="BQ9">
        <f t="shared" si="3"/>
        <v>3.5874341661955207E-5</v>
      </c>
      <c r="BR9">
        <f t="shared" si="3"/>
        <v>3.5874341661955207E-5</v>
      </c>
      <c r="BS9">
        <f t="shared" si="3"/>
        <v>3.5874341661955207E-5</v>
      </c>
      <c r="BT9">
        <f t="shared" si="3"/>
        <v>3.5874341661955207E-5</v>
      </c>
      <c r="BU9">
        <f t="shared" si="3"/>
        <v>3.5874341661955207E-5</v>
      </c>
      <c r="BV9">
        <f t="shared" si="3"/>
        <v>3.5874341661955207E-5</v>
      </c>
      <c r="BW9">
        <f t="shared" si="3"/>
        <v>3.5874341661955207E-5</v>
      </c>
      <c r="BX9">
        <f t="shared" si="3"/>
        <v>3.5874341661955207E-5</v>
      </c>
      <c r="BY9">
        <f t="shared" si="3"/>
        <v>3.5874341661955207E-5</v>
      </c>
      <c r="BZ9">
        <f t="shared" si="3"/>
        <v>3.5874341661955207E-5</v>
      </c>
      <c r="CA9">
        <f t="shared" si="3"/>
        <v>3.5874341661955207E-5</v>
      </c>
      <c r="CB9">
        <f t="shared" si="3"/>
        <v>3.5874341661955207E-5</v>
      </c>
      <c r="CC9">
        <f t="shared" si="3"/>
        <v>3.5874341661955207E-5</v>
      </c>
      <c r="CD9">
        <f t="shared" si="3"/>
        <v>3.587434166195520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5974580123260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G2">
        <f>AF2</f>
        <v>2.139665789962955E-5</v>
      </c>
      <c r="AH2">
        <f t="shared" ref="AH2:CD7" si="0">AG2</f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  <c r="CD2">
        <f t="shared" si="0"/>
        <v>2.139665789962955E-5</v>
      </c>
    </row>
    <row r="3" spans="1:82">
      <c r="A3" s="16" t="s">
        <v>326</v>
      </c>
      <c r="B3">
        <f t="shared" ref="B3:B9" si="1">C3</f>
        <v>1.690720827870243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G3">
        <f t="shared" ref="AG3:AV9" si="2">AF3</f>
        <v>2.449602821800064E-5</v>
      </c>
      <c r="AH3">
        <f t="shared" si="2"/>
        <v>2.449602821800064E-5</v>
      </c>
      <c r="AI3">
        <f t="shared" si="2"/>
        <v>2.449602821800064E-5</v>
      </c>
      <c r="AJ3">
        <f t="shared" si="2"/>
        <v>2.449602821800064E-5</v>
      </c>
      <c r="AK3">
        <f t="shared" si="2"/>
        <v>2.449602821800064E-5</v>
      </c>
      <c r="AL3">
        <f t="shared" si="2"/>
        <v>2.449602821800064E-5</v>
      </c>
      <c r="AM3">
        <f t="shared" si="2"/>
        <v>2.449602821800064E-5</v>
      </c>
      <c r="AN3">
        <f t="shared" si="2"/>
        <v>2.449602821800064E-5</v>
      </c>
      <c r="AO3">
        <f t="shared" si="2"/>
        <v>2.449602821800064E-5</v>
      </c>
      <c r="AP3">
        <f t="shared" si="2"/>
        <v>2.449602821800064E-5</v>
      </c>
      <c r="AQ3">
        <f t="shared" si="2"/>
        <v>2.449602821800064E-5</v>
      </c>
      <c r="AR3">
        <f t="shared" si="2"/>
        <v>2.449602821800064E-5</v>
      </c>
      <c r="AS3">
        <f t="shared" si="2"/>
        <v>2.449602821800064E-5</v>
      </c>
      <c r="AT3">
        <f t="shared" si="2"/>
        <v>2.449602821800064E-5</v>
      </c>
      <c r="AU3">
        <f t="shared" si="2"/>
        <v>2.449602821800064E-5</v>
      </c>
      <c r="AV3">
        <f t="shared" si="2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  <c r="CD3">
        <f t="shared" si="0"/>
        <v>2.449602821800064E-5</v>
      </c>
    </row>
    <row r="4" spans="1:82">
      <c r="A4" s="16" t="s">
        <v>327</v>
      </c>
      <c r="B4">
        <f t="shared" si="1"/>
        <v>2.566484208583975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G4">
        <f t="shared" si="2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  <c r="CD4">
        <f t="shared" si="0"/>
        <v>3.9209714175531183E-5</v>
      </c>
    </row>
    <row r="5" spans="1:82">
      <c r="A5" s="16" t="s">
        <v>328</v>
      </c>
      <c r="B5">
        <f t="shared" si="1"/>
        <v>1.555684274126286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G5">
        <f t="shared" si="2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  <c r="CD5">
        <f t="shared" si="0"/>
        <v>2.0853767423829279E-5</v>
      </c>
    </row>
    <row r="6" spans="1:82">
      <c r="A6" s="16" t="s">
        <v>329</v>
      </c>
      <c r="B6">
        <f t="shared" si="1"/>
        <v>1.690720827870243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G6">
        <f t="shared" si="2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  <c r="CD6">
        <f t="shared" si="0"/>
        <v>2.4328492808712632E-5</v>
      </c>
    </row>
    <row r="7" spans="1:82">
      <c r="A7" s="16" t="s">
        <v>330</v>
      </c>
      <c r="B7">
        <f t="shared" si="1"/>
        <v>1.690720827870243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G7">
        <f t="shared" si="2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si="0"/>
        <v>2.449602821800064E-5</v>
      </c>
      <c r="BG7">
        <f t="shared" ref="AH7:CD9" si="3">BF7</f>
        <v>2.449602821800064E-5</v>
      </c>
      <c r="BH7">
        <f t="shared" si="3"/>
        <v>2.449602821800064E-5</v>
      </c>
      <c r="BI7">
        <f t="shared" si="3"/>
        <v>2.449602821800064E-5</v>
      </c>
      <c r="BJ7">
        <f t="shared" si="3"/>
        <v>2.449602821800064E-5</v>
      </c>
      <c r="BK7">
        <f t="shared" si="3"/>
        <v>2.449602821800064E-5</v>
      </c>
      <c r="BL7">
        <f t="shared" si="3"/>
        <v>2.449602821800064E-5</v>
      </c>
      <c r="BM7">
        <f t="shared" si="3"/>
        <v>2.449602821800064E-5</v>
      </c>
      <c r="BN7">
        <f t="shared" si="3"/>
        <v>2.449602821800064E-5</v>
      </c>
      <c r="BO7">
        <f t="shared" si="3"/>
        <v>2.449602821800064E-5</v>
      </c>
      <c r="BP7">
        <f t="shared" si="3"/>
        <v>2.449602821800064E-5</v>
      </c>
      <c r="BQ7">
        <f t="shared" si="3"/>
        <v>2.449602821800064E-5</v>
      </c>
      <c r="BR7">
        <f t="shared" si="3"/>
        <v>2.449602821800064E-5</v>
      </c>
      <c r="BS7">
        <f t="shared" si="3"/>
        <v>2.449602821800064E-5</v>
      </c>
      <c r="BT7">
        <f t="shared" si="3"/>
        <v>2.449602821800064E-5</v>
      </c>
      <c r="BU7">
        <f t="shared" si="3"/>
        <v>2.449602821800064E-5</v>
      </c>
      <c r="BV7">
        <f t="shared" si="3"/>
        <v>2.449602821800064E-5</v>
      </c>
      <c r="BW7">
        <f t="shared" si="3"/>
        <v>2.449602821800064E-5</v>
      </c>
      <c r="BX7">
        <f t="shared" si="3"/>
        <v>2.449602821800064E-5</v>
      </c>
      <c r="BY7">
        <f t="shared" si="3"/>
        <v>2.449602821800064E-5</v>
      </c>
      <c r="BZ7">
        <f t="shared" si="3"/>
        <v>2.449602821800064E-5</v>
      </c>
      <c r="CA7">
        <f t="shared" si="3"/>
        <v>2.449602821800064E-5</v>
      </c>
      <c r="CB7">
        <f t="shared" si="3"/>
        <v>2.449602821800064E-5</v>
      </c>
      <c r="CC7">
        <f t="shared" si="3"/>
        <v>2.449602821800064E-5</v>
      </c>
      <c r="CD7">
        <f t="shared" si="3"/>
        <v>2.449602821800064E-5</v>
      </c>
    </row>
    <row r="8" spans="1:82">
      <c r="A8" s="16" t="s">
        <v>331</v>
      </c>
      <c r="B8">
        <f t="shared" si="1"/>
        <v>1.690720827870243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G8">
        <f t="shared" si="2"/>
        <v>2.449602821800064E-5</v>
      </c>
      <c r="AH8">
        <f t="shared" si="3"/>
        <v>2.449602821800064E-5</v>
      </c>
      <c r="AI8">
        <f t="shared" si="3"/>
        <v>2.449602821800064E-5</v>
      </c>
      <c r="AJ8">
        <f t="shared" si="3"/>
        <v>2.449602821800064E-5</v>
      </c>
      <c r="AK8">
        <f t="shared" si="3"/>
        <v>2.449602821800064E-5</v>
      </c>
      <c r="AL8">
        <f t="shared" si="3"/>
        <v>2.449602821800064E-5</v>
      </c>
      <c r="AM8">
        <f t="shared" si="3"/>
        <v>2.449602821800064E-5</v>
      </c>
      <c r="AN8">
        <f t="shared" si="3"/>
        <v>2.449602821800064E-5</v>
      </c>
      <c r="AO8">
        <f t="shared" si="3"/>
        <v>2.449602821800064E-5</v>
      </c>
      <c r="AP8">
        <f t="shared" si="3"/>
        <v>2.449602821800064E-5</v>
      </c>
      <c r="AQ8">
        <f t="shared" si="3"/>
        <v>2.449602821800064E-5</v>
      </c>
      <c r="AR8">
        <f t="shared" si="3"/>
        <v>2.449602821800064E-5</v>
      </c>
      <c r="AS8">
        <f t="shared" si="3"/>
        <v>2.449602821800064E-5</v>
      </c>
      <c r="AT8">
        <f t="shared" si="3"/>
        <v>2.449602821800064E-5</v>
      </c>
      <c r="AU8">
        <f t="shared" si="3"/>
        <v>2.449602821800064E-5</v>
      </c>
      <c r="AV8">
        <f t="shared" si="3"/>
        <v>2.449602821800064E-5</v>
      </c>
      <c r="AW8">
        <f t="shared" si="3"/>
        <v>2.449602821800064E-5</v>
      </c>
      <c r="AX8">
        <f t="shared" si="3"/>
        <v>2.449602821800064E-5</v>
      </c>
      <c r="AY8">
        <f t="shared" si="3"/>
        <v>2.449602821800064E-5</v>
      </c>
      <c r="AZ8">
        <f t="shared" si="3"/>
        <v>2.449602821800064E-5</v>
      </c>
      <c r="BA8">
        <f t="shared" si="3"/>
        <v>2.449602821800064E-5</v>
      </c>
      <c r="BB8">
        <f t="shared" si="3"/>
        <v>2.449602821800064E-5</v>
      </c>
      <c r="BC8">
        <f t="shared" si="3"/>
        <v>2.449602821800064E-5</v>
      </c>
      <c r="BD8">
        <f t="shared" si="3"/>
        <v>2.449602821800064E-5</v>
      </c>
      <c r="BE8">
        <f t="shared" si="3"/>
        <v>2.449602821800064E-5</v>
      </c>
      <c r="BF8">
        <f t="shared" si="3"/>
        <v>2.449602821800064E-5</v>
      </c>
      <c r="BG8">
        <f t="shared" si="3"/>
        <v>2.449602821800064E-5</v>
      </c>
      <c r="BH8">
        <f t="shared" si="3"/>
        <v>2.449602821800064E-5</v>
      </c>
      <c r="BI8">
        <f t="shared" si="3"/>
        <v>2.449602821800064E-5</v>
      </c>
      <c r="BJ8">
        <f t="shared" si="3"/>
        <v>2.449602821800064E-5</v>
      </c>
      <c r="BK8">
        <f t="shared" si="3"/>
        <v>2.449602821800064E-5</v>
      </c>
      <c r="BL8">
        <f t="shared" si="3"/>
        <v>2.449602821800064E-5</v>
      </c>
      <c r="BM8">
        <f t="shared" si="3"/>
        <v>2.449602821800064E-5</v>
      </c>
      <c r="BN8">
        <f t="shared" si="3"/>
        <v>2.449602821800064E-5</v>
      </c>
      <c r="BO8">
        <f t="shared" si="3"/>
        <v>2.449602821800064E-5</v>
      </c>
      <c r="BP8">
        <f t="shared" si="3"/>
        <v>2.449602821800064E-5</v>
      </c>
      <c r="BQ8">
        <f t="shared" si="3"/>
        <v>2.449602821800064E-5</v>
      </c>
      <c r="BR8">
        <f t="shared" si="3"/>
        <v>2.449602821800064E-5</v>
      </c>
      <c r="BS8">
        <f t="shared" si="3"/>
        <v>2.449602821800064E-5</v>
      </c>
      <c r="BT8">
        <f t="shared" si="3"/>
        <v>2.449602821800064E-5</v>
      </c>
      <c r="BU8">
        <f t="shared" si="3"/>
        <v>2.449602821800064E-5</v>
      </c>
      <c r="BV8">
        <f t="shared" si="3"/>
        <v>2.449602821800064E-5</v>
      </c>
      <c r="BW8">
        <f t="shared" si="3"/>
        <v>2.449602821800064E-5</v>
      </c>
      <c r="BX8">
        <f t="shared" si="3"/>
        <v>2.449602821800064E-5</v>
      </c>
      <c r="BY8">
        <f t="shared" si="3"/>
        <v>2.449602821800064E-5</v>
      </c>
      <c r="BZ8">
        <f t="shared" si="3"/>
        <v>2.449602821800064E-5</v>
      </c>
      <c r="CA8">
        <f t="shared" si="3"/>
        <v>2.449602821800064E-5</v>
      </c>
      <c r="CB8">
        <f t="shared" si="3"/>
        <v>2.449602821800064E-5</v>
      </c>
      <c r="CC8">
        <f t="shared" si="3"/>
        <v>2.449602821800064E-5</v>
      </c>
      <c r="CD8">
        <f t="shared" si="3"/>
        <v>2.449602821800064E-5</v>
      </c>
    </row>
    <row r="9" spans="1:82">
      <c r="A9" s="16" t="s">
        <v>332</v>
      </c>
      <c r="B9">
        <f t="shared" si="1"/>
        <v>1.690720827870243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G9">
        <f t="shared" si="2"/>
        <v>2.449602821800064E-5</v>
      </c>
      <c r="AH9">
        <f t="shared" si="3"/>
        <v>2.449602821800064E-5</v>
      </c>
      <c r="AI9">
        <f t="shared" si="3"/>
        <v>2.449602821800064E-5</v>
      </c>
      <c r="AJ9">
        <f t="shared" si="3"/>
        <v>2.449602821800064E-5</v>
      </c>
      <c r="AK9">
        <f t="shared" si="3"/>
        <v>2.449602821800064E-5</v>
      </c>
      <c r="AL9">
        <f t="shared" si="3"/>
        <v>2.449602821800064E-5</v>
      </c>
      <c r="AM9">
        <f t="shared" si="3"/>
        <v>2.449602821800064E-5</v>
      </c>
      <c r="AN9">
        <f t="shared" si="3"/>
        <v>2.449602821800064E-5</v>
      </c>
      <c r="AO9">
        <f t="shared" si="3"/>
        <v>2.449602821800064E-5</v>
      </c>
      <c r="AP9">
        <f t="shared" si="3"/>
        <v>2.449602821800064E-5</v>
      </c>
      <c r="AQ9">
        <f t="shared" si="3"/>
        <v>2.449602821800064E-5</v>
      </c>
      <c r="AR9">
        <f t="shared" si="3"/>
        <v>2.449602821800064E-5</v>
      </c>
      <c r="AS9">
        <f t="shared" si="3"/>
        <v>2.449602821800064E-5</v>
      </c>
      <c r="AT9">
        <f t="shared" si="3"/>
        <v>2.449602821800064E-5</v>
      </c>
      <c r="AU9">
        <f t="shared" si="3"/>
        <v>2.449602821800064E-5</v>
      </c>
      <c r="AV9">
        <f t="shared" si="3"/>
        <v>2.449602821800064E-5</v>
      </c>
      <c r="AW9">
        <f t="shared" si="3"/>
        <v>2.449602821800064E-5</v>
      </c>
      <c r="AX9">
        <f t="shared" si="3"/>
        <v>2.449602821800064E-5</v>
      </c>
      <c r="AY9">
        <f t="shared" si="3"/>
        <v>2.449602821800064E-5</v>
      </c>
      <c r="AZ9">
        <f t="shared" si="3"/>
        <v>2.449602821800064E-5</v>
      </c>
      <c r="BA9">
        <f t="shared" si="3"/>
        <v>2.449602821800064E-5</v>
      </c>
      <c r="BB9">
        <f t="shared" si="3"/>
        <v>2.449602821800064E-5</v>
      </c>
      <c r="BC9">
        <f t="shared" si="3"/>
        <v>2.449602821800064E-5</v>
      </c>
      <c r="BD9">
        <f t="shared" si="3"/>
        <v>2.449602821800064E-5</v>
      </c>
      <c r="BE9">
        <f t="shared" si="3"/>
        <v>2.449602821800064E-5</v>
      </c>
      <c r="BF9">
        <f t="shared" si="3"/>
        <v>2.449602821800064E-5</v>
      </c>
      <c r="BG9">
        <f t="shared" si="3"/>
        <v>2.449602821800064E-5</v>
      </c>
      <c r="BH9">
        <f t="shared" si="3"/>
        <v>2.449602821800064E-5</v>
      </c>
      <c r="BI9">
        <f t="shared" si="3"/>
        <v>2.449602821800064E-5</v>
      </c>
      <c r="BJ9">
        <f t="shared" si="3"/>
        <v>2.449602821800064E-5</v>
      </c>
      <c r="BK9">
        <f t="shared" si="3"/>
        <v>2.449602821800064E-5</v>
      </c>
      <c r="BL9">
        <f t="shared" si="3"/>
        <v>2.449602821800064E-5</v>
      </c>
      <c r="BM9">
        <f t="shared" si="3"/>
        <v>2.449602821800064E-5</v>
      </c>
      <c r="BN9">
        <f t="shared" si="3"/>
        <v>2.449602821800064E-5</v>
      </c>
      <c r="BO9">
        <f t="shared" si="3"/>
        <v>2.449602821800064E-5</v>
      </c>
      <c r="BP9">
        <f t="shared" si="3"/>
        <v>2.449602821800064E-5</v>
      </c>
      <c r="BQ9">
        <f t="shared" si="3"/>
        <v>2.449602821800064E-5</v>
      </c>
      <c r="BR9">
        <f t="shared" si="3"/>
        <v>2.449602821800064E-5</v>
      </c>
      <c r="BS9">
        <f t="shared" si="3"/>
        <v>2.449602821800064E-5</v>
      </c>
      <c r="BT9">
        <f t="shared" si="3"/>
        <v>2.449602821800064E-5</v>
      </c>
      <c r="BU9">
        <f t="shared" si="3"/>
        <v>2.449602821800064E-5</v>
      </c>
      <c r="BV9">
        <f t="shared" si="3"/>
        <v>2.449602821800064E-5</v>
      </c>
      <c r="BW9">
        <f t="shared" si="3"/>
        <v>2.449602821800064E-5</v>
      </c>
      <c r="BX9">
        <f t="shared" si="3"/>
        <v>2.449602821800064E-5</v>
      </c>
      <c r="BY9">
        <f t="shared" si="3"/>
        <v>2.449602821800064E-5</v>
      </c>
      <c r="BZ9">
        <f t="shared" si="3"/>
        <v>2.449602821800064E-5</v>
      </c>
      <c r="CA9">
        <f t="shared" si="3"/>
        <v>2.449602821800064E-5</v>
      </c>
      <c r="CB9">
        <f t="shared" si="3"/>
        <v>2.449602821800064E-5</v>
      </c>
      <c r="CC9">
        <f t="shared" si="3"/>
        <v>2.449602821800064E-5</v>
      </c>
      <c r="CD9">
        <f t="shared" si="3"/>
        <v>2.44960282180006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873920038971103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G4">
        <f t="shared" si="2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  <c r="CD4">
        <f t="shared" si="0"/>
        <v>3.4424220629360951E-6</v>
      </c>
    </row>
    <row r="5" spans="1:82">
      <c r="A5" s="16" t="s">
        <v>328</v>
      </c>
      <c r="B5" s="47">
        <f t="shared" si="1"/>
        <v>2.17848670155367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G5">
        <f t="shared" si="2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  <c r="CD5">
        <f t="shared" si="0"/>
        <v>2.3275284486382741E-6</v>
      </c>
    </row>
    <row r="6" spans="1:82">
      <c r="A6" s="16" t="s">
        <v>329</v>
      </c>
      <c r="B6" s="47">
        <f t="shared" si="1"/>
        <v>1.61211472915820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G6">
        <f t="shared" si="2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  <c r="CD6">
        <f t="shared" si="0"/>
        <v>1.3972735111458405E-6</v>
      </c>
    </row>
    <row r="7" spans="1:82">
      <c r="A7" s="16" t="s">
        <v>330</v>
      </c>
      <c r="B7" s="47">
        <f t="shared" si="1"/>
        <v>1.61211472915820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61211472915820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862929300406496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6497721705373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81619474857400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782313791465741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755632040856710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745328217865358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74527404297626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743805730517484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729441632400317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736213369991292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74648618295490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758228729155463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8197902130350531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780418627828344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831541005926252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840089519269845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867217795746407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870767084917152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877322617135455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885992020168854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88051655733297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881005181475212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85534410554408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848723773486943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850689543621758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838806309496555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842444551734914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802069711826045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7952579144681627E-6</v>
      </c>
      <c r="AG7">
        <f t="shared" si="2"/>
        <v>1.7952579144681627E-6</v>
      </c>
      <c r="AH7">
        <f t="shared" si="0"/>
        <v>1.7952579144681627E-6</v>
      </c>
      <c r="AI7">
        <f t="shared" si="0"/>
        <v>1.7952579144681627E-6</v>
      </c>
      <c r="AJ7">
        <f t="shared" si="0"/>
        <v>1.7952579144681627E-6</v>
      </c>
      <c r="AK7">
        <f t="shared" si="0"/>
        <v>1.7952579144681627E-6</v>
      </c>
      <c r="AL7">
        <f t="shared" si="0"/>
        <v>1.7952579144681627E-6</v>
      </c>
      <c r="AM7">
        <f t="shared" si="0"/>
        <v>1.7952579144681627E-6</v>
      </c>
      <c r="AN7">
        <f t="shared" si="0"/>
        <v>1.7952579144681627E-6</v>
      </c>
      <c r="AO7">
        <f t="shared" si="0"/>
        <v>1.7952579144681627E-6</v>
      </c>
      <c r="AP7">
        <f t="shared" si="0"/>
        <v>1.7952579144681627E-6</v>
      </c>
      <c r="AQ7">
        <f t="shared" si="0"/>
        <v>1.7952579144681627E-6</v>
      </c>
      <c r="AR7">
        <f t="shared" si="0"/>
        <v>1.7952579144681627E-6</v>
      </c>
      <c r="AS7">
        <f t="shared" si="0"/>
        <v>1.7952579144681627E-6</v>
      </c>
      <c r="AT7">
        <f t="shared" si="0"/>
        <v>1.7952579144681627E-6</v>
      </c>
      <c r="AU7">
        <f t="shared" si="0"/>
        <v>1.7952579144681627E-6</v>
      </c>
      <c r="AV7">
        <f t="shared" si="0"/>
        <v>1.7952579144681627E-6</v>
      </c>
      <c r="AW7">
        <f t="shared" si="0"/>
        <v>1.7952579144681627E-6</v>
      </c>
      <c r="AX7">
        <f t="shared" si="0"/>
        <v>1.7952579144681627E-6</v>
      </c>
      <c r="AY7">
        <f t="shared" si="0"/>
        <v>1.7952579144681627E-6</v>
      </c>
      <c r="AZ7">
        <f t="shared" si="0"/>
        <v>1.7952579144681627E-6</v>
      </c>
      <c r="BA7">
        <f t="shared" si="0"/>
        <v>1.7952579144681627E-6</v>
      </c>
      <c r="BB7">
        <f t="shared" si="0"/>
        <v>1.7952579144681627E-6</v>
      </c>
      <c r="BC7">
        <f t="shared" si="0"/>
        <v>1.7952579144681627E-6</v>
      </c>
      <c r="BD7">
        <f t="shared" si="0"/>
        <v>1.7952579144681627E-6</v>
      </c>
      <c r="BE7">
        <f t="shared" si="0"/>
        <v>1.7952579144681627E-6</v>
      </c>
      <c r="BF7">
        <f t="shared" si="0"/>
        <v>1.7952579144681627E-6</v>
      </c>
      <c r="BG7">
        <f t="shared" ref="AH7:CD9" si="3">BF7</f>
        <v>1.7952579144681627E-6</v>
      </c>
      <c r="BH7">
        <f t="shared" si="3"/>
        <v>1.7952579144681627E-6</v>
      </c>
      <c r="BI7">
        <f t="shared" si="3"/>
        <v>1.7952579144681627E-6</v>
      </c>
      <c r="BJ7">
        <f t="shared" si="3"/>
        <v>1.7952579144681627E-6</v>
      </c>
      <c r="BK7">
        <f t="shared" si="3"/>
        <v>1.7952579144681627E-6</v>
      </c>
      <c r="BL7">
        <f t="shared" si="3"/>
        <v>1.7952579144681627E-6</v>
      </c>
      <c r="BM7">
        <f t="shared" si="3"/>
        <v>1.7952579144681627E-6</v>
      </c>
      <c r="BN7">
        <f t="shared" si="3"/>
        <v>1.7952579144681627E-6</v>
      </c>
      <c r="BO7">
        <f t="shared" si="3"/>
        <v>1.7952579144681627E-6</v>
      </c>
      <c r="BP7">
        <f t="shared" si="3"/>
        <v>1.7952579144681627E-6</v>
      </c>
      <c r="BQ7">
        <f t="shared" si="3"/>
        <v>1.7952579144681627E-6</v>
      </c>
      <c r="BR7">
        <f t="shared" si="3"/>
        <v>1.7952579144681627E-6</v>
      </c>
      <c r="BS7">
        <f t="shared" si="3"/>
        <v>1.7952579144681627E-6</v>
      </c>
      <c r="BT7">
        <f t="shared" si="3"/>
        <v>1.7952579144681627E-6</v>
      </c>
      <c r="BU7">
        <f t="shared" si="3"/>
        <v>1.7952579144681627E-6</v>
      </c>
      <c r="BV7">
        <f t="shared" si="3"/>
        <v>1.7952579144681627E-6</v>
      </c>
      <c r="BW7">
        <f t="shared" si="3"/>
        <v>1.7952579144681627E-6</v>
      </c>
      <c r="BX7">
        <f t="shared" si="3"/>
        <v>1.7952579144681627E-6</v>
      </c>
      <c r="BY7">
        <f t="shared" si="3"/>
        <v>1.7952579144681627E-6</v>
      </c>
      <c r="BZ7">
        <f t="shared" si="3"/>
        <v>1.7952579144681627E-6</v>
      </c>
      <c r="CA7">
        <f t="shared" si="3"/>
        <v>1.7952579144681627E-6</v>
      </c>
      <c r="CB7">
        <f t="shared" si="3"/>
        <v>1.7952579144681627E-6</v>
      </c>
      <c r="CC7">
        <f t="shared" si="3"/>
        <v>1.7952579144681627E-6</v>
      </c>
      <c r="CD7">
        <f t="shared" si="3"/>
        <v>1.795257914468162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61211472915820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G9">
        <f t="shared" si="2"/>
        <v>1.7952579144681627E-6</v>
      </c>
      <c r="AH9">
        <f t="shared" si="3"/>
        <v>1.7952579144681627E-6</v>
      </c>
      <c r="AI9">
        <f t="shared" si="3"/>
        <v>1.7952579144681627E-6</v>
      </c>
      <c r="AJ9">
        <f t="shared" si="3"/>
        <v>1.7952579144681627E-6</v>
      </c>
      <c r="AK9">
        <f t="shared" si="3"/>
        <v>1.7952579144681627E-6</v>
      </c>
      <c r="AL9">
        <f t="shared" si="3"/>
        <v>1.7952579144681627E-6</v>
      </c>
      <c r="AM9">
        <f t="shared" si="3"/>
        <v>1.7952579144681627E-6</v>
      </c>
      <c r="AN9">
        <f t="shared" si="3"/>
        <v>1.7952579144681627E-6</v>
      </c>
      <c r="AO9">
        <f t="shared" si="3"/>
        <v>1.7952579144681627E-6</v>
      </c>
      <c r="AP9">
        <f t="shared" si="3"/>
        <v>1.7952579144681627E-6</v>
      </c>
      <c r="AQ9">
        <f t="shared" si="3"/>
        <v>1.7952579144681627E-6</v>
      </c>
      <c r="AR9">
        <f t="shared" si="3"/>
        <v>1.7952579144681627E-6</v>
      </c>
      <c r="AS9">
        <f t="shared" si="3"/>
        <v>1.7952579144681627E-6</v>
      </c>
      <c r="AT9">
        <f t="shared" si="3"/>
        <v>1.7952579144681627E-6</v>
      </c>
      <c r="AU9">
        <f t="shared" si="3"/>
        <v>1.7952579144681627E-6</v>
      </c>
      <c r="AV9">
        <f t="shared" si="3"/>
        <v>1.7952579144681627E-6</v>
      </c>
      <c r="AW9">
        <f t="shared" si="3"/>
        <v>1.7952579144681627E-6</v>
      </c>
      <c r="AX9">
        <f t="shared" si="3"/>
        <v>1.7952579144681627E-6</v>
      </c>
      <c r="AY9">
        <f t="shared" si="3"/>
        <v>1.7952579144681627E-6</v>
      </c>
      <c r="AZ9">
        <f t="shared" si="3"/>
        <v>1.7952579144681627E-6</v>
      </c>
      <c r="BA9">
        <f t="shared" si="3"/>
        <v>1.7952579144681627E-6</v>
      </c>
      <c r="BB9">
        <f t="shared" si="3"/>
        <v>1.7952579144681627E-6</v>
      </c>
      <c r="BC9">
        <f t="shared" si="3"/>
        <v>1.7952579144681627E-6</v>
      </c>
      <c r="BD9">
        <f t="shared" si="3"/>
        <v>1.7952579144681627E-6</v>
      </c>
      <c r="BE9">
        <f t="shared" si="3"/>
        <v>1.7952579144681627E-6</v>
      </c>
      <c r="BF9">
        <f t="shared" si="3"/>
        <v>1.7952579144681627E-6</v>
      </c>
      <c r="BG9">
        <f t="shared" si="3"/>
        <v>1.7952579144681627E-6</v>
      </c>
      <c r="BH9">
        <f t="shared" si="3"/>
        <v>1.7952579144681627E-6</v>
      </c>
      <c r="BI9">
        <f t="shared" si="3"/>
        <v>1.7952579144681627E-6</v>
      </c>
      <c r="BJ9">
        <f t="shared" si="3"/>
        <v>1.7952579144681627E-6</v>
      </c>
      <c r="BK9">
        <f t="shared" si="3"/>
        <v>1.7952579144681627E-6</v>
      </c>
      <c r="BL9">
        <f t="shared" si="3"/>
        <v>1.7952579144681627E-6</v>
      </c>
      <c r="BM9">
        <f t="shared" si="3"/>
        <v>1.7952579144681627E-6</v>
      </c>
      <c r="BN9">
        <f t="shared" si="3"/>
        <v>1.7952579144681627E-6</v>
      </c>
      <c r="BO9">
        <f t="shared" si="3"/>
        <v>1.7952579144681627E-6</v>
      </c>
      <c r="BP9">
        <f t="shared" si="3"/>
        <v>1.7952579144681627E-6</v>
      </c>
      <c r="BQ9">
        <f t="shared" si="3"/>
        <v>1.7952579144681627E-6</v>
      </c>
      <c r="BR9">
        <f t="shared" si="3"/>
        <v>1.7952579144681627E-6</v>
      </c>
      <c r="BS9">
        <f t="shared" si="3"/>
        <v>1.7952579144681627E-6</v>
      </c>
      <c r="BT9">
        <f t="shared" si="3"/>
        <v>1.7952579144681627E-6</v>
      </c>
      <c r="BU9">
        <f t="shared" si="3"/>
        <v>1.7952579144681627E-6</v>
      </c>
      <c r="BV9">
        <f t="shared" si="3"/>
        <v>1.7952579144681627E-6</v>
      </c>
      <c r="BW9">
        <f t="shared" si="3"/>
        <v>1.7952579144681627E-6</v>
      </c>
      <c r="BX9">
        <f t="shared" si="3"/>
        <v>1.7952579144681627E-6</v>
      </c>
      <c r="BY9">
        <f t="shared" si="3"/>
        <v>1.7952579144681627E-6</v>
      </c>
      <c r="BZ9">
        <f t="shared" si="3"/>
        <v>1.7952579144681627E-6</v>
      </c>
      <c r="CA9">
        <f t="shared" si="3"/>
        <v>1.7952579144681627E-6</v>
      </c>
      <c r="CB9">
        <f t="shared" si="3"/>
        <v>1.7952579144681627E-6</v>
      </c>
      <c r="CC9">
        <f t="shared" si="3"/>
        <v>1.7952579144681627E-6</v>
      </c>
      <c r="CD9">
        <f t="shared" si="3"/>
        <v>1.795257914468162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075328403882348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84706499106142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991587728405013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169467834715766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882381285309076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942399343261632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840055761640833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782569013259509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69287784492263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852362138151436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726311089896113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693696362783899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803680728294528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083291310500890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299036640800198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8.107709391816972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8.154484092467220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8.157435404181569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8.194098056174978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8.21931675747003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8.213389588841967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8.198637924017147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8.163740347132117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8.165502401881072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8.200436605403178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8.172953322722723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8.1823377706173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8.15581163601538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8.170644659382687E-7</v>
      </c>
      <c r="AG2">
        <f>AF2</f>
        <v>8.170644659382687E-7</v>
      </c>
      <c r="AH2">
        <f t="shared" ref="AH2:CD7" si="0">AG2</f>
        <v>8.170644659382687E-7</v>
      </c>
      <c r="AI2">
        <f t="shared" si="0"/>
        <v>8.170644659382687E-7</v>
      </c>
      <c r="AJ2">
        <f t="shared" si="0"/>
        <v>8.170644659382687E-7</v>
      </c>
      <c r="AK2">
        <f t="shared" si="0"/>
        <v>8.170644659382687E-7</v>
      </c>
      <c r="AL2">
        <f t="shared" si="0"/>
        <v>8.170644659382687E-7</v>
      </c>
      <c r="AM2">
        <f t="shared" si="0"/>
        <v>8.170644659382687E-7</v>
      </c>
      <c r="AN2">
        <f t="shared" si="0"/>
        <v>8.170644659382687E-7</v>
      </c>
      <c r="AO2">
        <f t="shared" si="0"/>
        <v>8.170644659382687E-7</v>
      </c>
      <c r="AP2">
        <f t="shared" si="0"/>
        <v>8.170644659382687E-7</v>
      </c>
      <c r="AQ2">
        <f t="shared" si="0"/>
        <v>8.170644659382687E-7</v>
      </c>
      <c r="AR2">
        <f t="shared" si="0"/>
        <v>8.170644659382687E-7</v>
      </c>
      <c r="AS2">
        <f t="shared" si="0"/>
        <v>8.170644659382687E-7</v>
      </c>
      <c r="AT2">
        <f t="shared" si="0"/>
        <v>8.170644659382687E-7</v>
      </c>
      <c r="AU2">
        <f t="shared" si="0"/>
        <v>8.170644659382687E-7</v>
      </c>
      <c r="AV2">
        <f t="shared" si="0"/>
        <v>8.170644659382687E-7</v>
      </c>
      <c r="AW2">
        <f t="shared" si="0"/>
        <v>8.170644659382687E-7</v>
      </c>
      <c r="AX2">
        <f t="shared" si="0"/>
        <v>8.170644659382687E-7</v>
      </c>
      <c r="AY2">
        <f t="shared" si="0"/>
        <v>8.170644659382687E-7</v>
      </c>
      <c r="AZ2">
        <f t="shared" si="0"/>
        <v>8.170644659382687E-7</v>
      </c>
      <c r="BA2">
        <f t="shared" si="0"/>
        <v>8.170644659382687E-7</v>
      </c>
      <c r="BB2">
        <f t="shared" si="0"/>
        <v>8.170644659382687E-7</v>
      </c>
      <c r="BC2">
        <f t="shared" si="0"/>
        <v>8.170644659382687E-7</v>
      </c>
      <c r="BD2">
        <f t="shared" si="0"/>
        <v>8.170644659382687E-7</v>
      </c>
      <c r="BE2">
        <f t="shared" si="0"/>
        <v>8.170644659382687E-7</v>
      </c>
      <c r="BF2">
        <f t="shared" si="0"/>
        <v>8.170644659382687E-7</v>
      </c>
      <c r="BG2">
        <f t="shared" si="0"/>
        <v>8.170644659382687E-7</v>
      </c>
      <c r="BH2">
        <f t="shared" si="0"/>
        <v>8.170644659382687E-7</v>
      </c>
      <c r="BI2">
        <f t="shared" si="0"/>
        <v>8.170644659382687E-7</v>
      </c>
      <c r="BJ2">
        <f t="shared" si="0"/>
        <v>8.170644659382687E-7</v>
      </c>
      <c r="BK2">
        <f t="shared" si="0"/>
        <v>8.170644659382687E-7</v>
      </c>
      <c r="BL2">
        <f t="shared" si="0"/>
        <v>8.170644659382687E-7</v>
      </c>
      <c r="BM2">
        <f t="shared" si="0"/>
        <v>8.170644659382687E-7</v>
      </c>
      <c r="BN2">
        <f t="shared" si="0"/>
        <v>8.170644659382687E-7</v>
      </c>
      <c r="BO2">
        <f t="shared" si="0"/>
        <v>8.170644659382687E-7</v>
      </c>
      <c r="BP2">
        <f t="shared" si="0"/>
        <v>8.170644659382687E-7</v>
      </c>
      <c r="BQ2">
        <f t="shared" si="0"/>
        <v>8.170644659382687E-7</v>
      </c>
      <c r="BR2">
        <f t="shared" si="0"/>
        <v>8.170644659382687E-7</v>
      </c>
      <c r="BS2">
        <f t="shared" si="0"/>
        <v>8.170644659382687E-7</v>
      </c>
      <c r="BT2">
        <f t="shared" si="0"/>
        <v>8.170644659382687E-7</v>
      </c>
      <c r="BU2">
        <f t="shared" si="0"/>
        <v>8.170644659382687E-7</v>
      </c>
      <c r="BV2">
        <f t="shared" si="0"/>
        <v>8.170644659382687E-7</v>
      </c>
      <c r="BW2">
        <f t="shared" si="0"/>
        <v>8.170644659382687E-7</v>
      </c>
      <c r="BX2">
        <f t="shared" si="0"/>
        <v>8.170644659382687E-7</v>
      </c>
      <c r="BY2">
        <f t="shared" si="0"/>
        <v>8.170644659382687E-7</v>
      </c>
      <c r="BZ2">
        <f t="shared" si="0"/>
        <v>8.170644659382687E-7</v>
      </c>
      <c r="CA2">
        <f t="shared" si="0"/>
        <v>8.170644659382687E-7</v>
      </c>
      <c r="CB2">
        <f t="shared" si="0"/>
        <v>8.170644659382687E-7</v>
      </c>
      <c r="CC2">
        <f t="shared" si="0"/>
        <v>8.170644659382687E-7</v>
      </c>
      <c r="CD2">
        <f t="shared" si="0"/>
        <v>8.170644659382687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1989145947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45999349712003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33272451247108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25512093843985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1696176218298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1409886614301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98597360380025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74411818459294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17417324253308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83427211645110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74632534706095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04290209279932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79688195311646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37864689462749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8633034153240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08524706591119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19715639078483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33861132742442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63366869526249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7034305383534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75675676512894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664811431379202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67953473728434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69835404135481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69617922982895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01990539725957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13403409613911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219275932957645E-7</v>
      </c>
      <c r="AG3">
        <f t="shared" ref="AG3:AV9" si="2">AF3</f>
        <v>2.7219275932957645E-7</v>
      </c>
      <c r="AH3">
        <f t="shared" si="2"/>
        <v>2.7219275932957645E-7</v>
      </c>
      <c r="AI3">
        <f t="shared" si="2"/>
        <v>2.7219275932957645E-7</v>
      </c>
      <c r="AJ3">
        <f t="shared" si="2"/>
        <v>2.7219275932957645E-7</v>
      </c>
      <c r="AK3">
        <f t="shared" si="2"/>
        <v>2.7219275932957645E-7</v>
      </c>
      <c r="AL3">
        <f t="shared" si="2"/>
        <v>2.7219275932957645E-7</v>
      </c>
      <c r="AM3">
        <f t="shared" si="2"/>
        <v>2.7219275932957645E-7</v>
      </c>
      <c r="AN3">
        <f t="shared" si="2"/>
        <v>2.7219275932957645E-7</v>
      </c>
      <c r="AO3">
        <f t="shared" si="2"/>
        <v>2.7219275932957645E-7</v>
      </c>
      <c r="AP3">
        <f t="shared" si="2"/>
        <v>2.7219275932957645E-7</v>
      </c>
      <c r="AQ3">
        <f t="shared" si="2"/>
        <v>2.7219275932957645E-7</v>
      </c>
      <c r="AR3">
        <f t="shared" si="2"/>
        <v>2.7219275932957645E-7</v>
      </c>
      <c r="AS3">
        <f t="shared" si="2"/>
        <v>2.7219275932957645E-7</v>
      </c>
      <c r="AT3">
        <f t="shared" si="2"/>
        <v>2.7219275932957645E-7</v>
      </c>
      <c r="AU3">
        <f t="shared" si="2"/>
        <v>2.7219275932957645E-7</v>
      </c>
      <c r="AV3">
        <f t="shared" si="2"/>
        <v>2.7219275932957645E-7</v>
      </c>
      <c r="AW3">
        <f t="shared" si="0"/>
        <v>2.7219275932957645E-7</v>
      </c>
      <c r="AX3">
        <f t="shared" si="0"/>
        <v>2.7219275932957645E-7</v>
      </c>
      <c r="AY3">
        <f t="shared" si="0"/>
        <v>2.7219275932957645E-7</v>
      </c>
      <c r="AZ3">
        <f t="shared" si="0"/>
        <v>2.7219275932957645E-7</v>
      </c>
      <c r="BA3">
        <f t="shared" si="0"/>
        <v>2.7219275932957645E-7</v>
      </c>
      <c r="BB3">
        <f t="shared" si="0"/>
        <v>2.7219275932957645E-7</v>
      </c>
      <c r="BC3">
        <f t="shared" si="0"/>
        <v>2.7219275932957645E-7</v>
      </c>
      <c r="BD3">
        <f t="shared" si="0"/>
        <v>2.7219275932957645E-7</v>
      </c>
      <c r="BE3">
        <f t="shared" si="0"/>
        <v>2.7219275932957645E-7</v>
      </c>
      <c r="BF3">
        <f t="shared" si="0"/>
        <v>2.7219275932957645E-7</v>
      </c>
      <c r="BG3">
        <f t="shared" si="0"/>
        <v>2.7219275932957645E-7</v>
      </c>
      <c r="BH3">
        <f t="shared" si="0"/>
        <v>2.7219275932957645E-7</v>
      </c>
      <c r="BI3">
        <f t="shared" si="0"/>
        <v>2.7219275932957645E-7</v>
      </c>
      <c r="BJ3">
        <f t="shared" si="0"/>
        <v>2.7219275932957645E-7</v>
      </c>
      <c r="BK3">
        <f t="shared" si="0"/>
        <v>2.7219275932957645E-7</v>
      </c>
      <c r="BL3">
        <f t="shared" si="0"/>
        <v>2.7219275932957645E-7</v>
      </c>
      <c r="BM3">
        <f t="shared" si="0"/>
        <v>2.7219275932957645E-7</v>
      </c>
      <c r="BN3">
        <f t="shared" si="0"/>
        <v>2.7219275932957645E-7</v>
      </c>
      <c r="BO3">
        <f t="shared" si="0"/>
        <v>2.7219275932957645E-7</v>
      </c>
      <c r="BP3">
        <f t="shared" si="0"/>
        <v>2.7219275932957645E-7</v>
      </c>
      <c r="BQ3">
        <f t="shared" si="0"/>
        <v>2.7219275932957645E-7</v>
      </c>
      <c r="BR3">
        <f t="shared" si="0"/>
        <v>2.7219275932957645E-7</v>
      </c>
      <c r="BS3">
        <f t="shared" si="0"/>
        <v>2.7219275932957645E-7</v>
      </c>
      <c r="BT3">
        <f t="shared" si="0"/>
        <v>2.7219275932957645E-7</v>
      </c>
      <c r="BU3">
        <f t="shared" si="0"/>
        <v>2.7219275932957645E-7</v>
      </c>
      <c r="BV3">
        <f t="shared" si="0"/>
        <v>2.7219275932957645E-7</v>
      </c>
      <c r="BW3">
        <f t="shared" si="0"/>
        <v>2.7219275932957645E-7</v>
      </c>
      <c r="BX3">
        <f t="shared" si="0"/>
        <v>2.7219275932957645E-7</v>
      </c>
      <c r="BY3">
        <f t="shared" si="0"/>
        <v>2.7219275932957645E-7</v>
      </c>
      <c r="BZ3">
        <f t="shared" si="0"/>
        <v>2.7219275932957645E-7</v>
      </c>
      <c r="CA3">
        <f t="shared" si="0"/>
        <v>2.7219275932957645E-7</v>
      </c>
      <c r="CB3">
        <f t="shared" si="0"/>
        <v>2.7219275932957645E-7</v>
      </c>
      <c r="CC3">
        <f t="shared" si="0"/>
        <v>2.7219275932957645E-7</v>
      </c>
      <c r="CD3">
        <f t="shared" si="0"/>
        <v>2.7219275932957645E-7</v>
      </c>
    </row>
    <row r="4" spans="1:82">
      <c r="A4" s="16" t="s">
        <v>327</v>
      </c>
      <c r="B4" s="47">
        <f t="shared" si="1"/>
        <v>9.435444560922858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798179036359207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656630843665858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560986066549390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511705942126949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591744214011948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455261900340195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378599306552738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258989869627856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47167331288296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30357543674668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260081420360378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406753252974449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779633492089264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1067344957496314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897826960497998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2023130082519028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2064369382950567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2130634813684888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2206153648401902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2223834152995157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2254723102461953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218590964774689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218564748629303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2213635302762745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2194541105488374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2219535035013422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2129545642012576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2119102537100256E-6</v>
      </c>
      <c r="AG4">
        <f t="shared" si="2"/>
        <v>1.2119102537100256E-6</v>
      </c>
      <c r="AH4">
        <f t="shared" si="0"/>
        <v>1.2119102537100256E-6</v>
      </c>
      <c r="AI4">
        <f t="shared" si="0"/>
        <v>1.2119102537100256E-6</v>
      </c>
      <c r="AJ4">
        <f t="shared" si="0"/>
        <v>1.2119102537100256E-6</v>
      </c>
      <c r="AK4">
        <f t="shared" si="0"/>
        <v>1.2119102537100256E-6</v>
      </c>
      <c r="AL4">
        <f t="shared" si="0"/>
        <v>1.2119102537100256E-6</v>
      </c>
      <c r="AM4">
        <f t="shared" si="0"/>
        <v>1.2119102537100256E-6</v>
      </c>
      <c r="AN4">
        <f t="shared" si="0"/>
        <v>1.2119102537100256E-6</v>
      </c>
      <c r="AO4">
        <f t="shared" si="0"/>
        <v>1.2119102537100256E-6</v>
      </c>
      <c r="AP4">
        <f t="shared" si="0"/>
        <v>1.2119102537100256E-6</v>
      </c>
      <c r="AQ4">
        <f t="shared" si="0"/>
        <v>1.2119102537100256E-6</v>
      </c>
      <c r="AR4">
        <f t="shared" si="0"/>
        <v>1.2119102537100256E-6</v>
      </c>
      <c r="AS4">
        <f t="shared" si="0"/>
        <v>1.2119102537100256E-6</v>
      </c>
      <c r="AT4">
        <f t="shared" si="0"/>
        <v>1.2119102537100256E-6</v>
      </c>
      <c r="AU4">
        <f t="shared" si="0"/>
        <v>1.2119102537100256E-6</v>
      </c>
      <c r="AV4">
        <f t="shared" si="0"/>
        <v>1.2119102537100256E-6</v>
      </c>
      <c r="AW4">
        <f t="shared" si="0"/>
        <v>1.2119102537100256E-6</v>
      </c>
      <c r="AX4">
        <f t="shared" si="0"/>
        <v>1.2119102537100256E-6</v>
      </c>
      <c r="AY4">
        <f t="shared" si="0"/>
        <v>1.2119102537100256E-6</v>
      </c>
      <c r="AZ4">
        <f t="shared" si="0"/>
        <v>1.2119102537100256E-6</v>
      </c>
      <c r="BA4">
        <f t="shared" si="0"/>
        <v>1.2119102537100256E-6</v>
      </c>
      <c r="BB4">
        <f t="shared" si="0"/>
        <v>1.2119102537100256E-6</v>
      </c>
      <c r="BC4">
        <f t="shared" si="0"/>
        <v>1.2119102537100256E-6</v>
      </c>
      <c r="BD4">
        <f t="shared" si="0"/>
        <v>1.2119102537100256E-6</v>
      </c>
      <c r="BE4">
        <f t="shared" si="0"/>
        <v>1.2119102537100256E-6</v>
      </c>
      <c r="BF4">
        <f t="shared" si="0"/>
        <v>1.2119102537100256E-6</v>
      </c>
      <c r="BG4">
        <f t="shared" si="0"/>
        <v>1.2119102537100256E-6</v>
      </c>
      <c r="BH4">
        <f t="shared" si="0"/>
        <v>1.2119102537100256E-6</v>
      </c>
      <c r="BI4">
        <f t="shared" si="0"/>
        <v>1.2119102537100256E-6</v>
      </c>
      <c r="BJ4">
        <f t="shared" si="0"/>
        <v>1.2119102537100256E-6</v>
      </c>
      <c r="BK4">
        <f t="shared" si="0"/>
        <v>1.2119102537100256E-6</v>
      </c>
      <c r="BL4">
        <f t="shared" si="0"/>
        <v>1.2119102537100256E-6</v>
      </c>
      <c r="BM4">
        <f t="shared" si="0"/>
        <v>1.2119102537100256E-6</v>
      </c>
      <c r="BN4">
        <f t="shared" si="0"/>
        <v>1.2119102537100256E-6</v>
      </c>
      <c r="BO4">
        <f t="shared" si="0"/>
        <v>1.2119102537100256E-6</v>
      </c>
      <c r="BP4">
        <f t="shared" si="0"/>
        <v>1.2119102537100256E-6</v>
      </c>
      <c r="BQ4">
        <f t="shared" si="0"/>
        <v>1.2119102537100256E-6</v>
      </c>
      <c r="BR4">
        <f t="shared" si="0"/>
        <v>1.2119102537100256E-6</v>
      </c>
      <c r="BS4">
        <f t="shared" si="0"/>
        <v>1.2119102537100256E-6</v>
      </c>
      <c r="BT4">
        <f t="shared" si="0"/>
        <v>1.2119102537100256E-6</v>
      </c>
      <c r="BU4">
        <f t="shared" si="0"/>
        <v>1.2119102537100256E-6</v>
      </c>
      <c r="BV4">
        <f t="shared" si="0"/>
        <v>1.2119102537100256E-6</v>
      </c>
      <c r="BW4">
        <f t="shared" si="0"/>
        <v>1.2119102537100256E-6</v>
      </c>
      <c r="BX4">
        <f t="shared" si="0"/>
        <v>1.2119102537100256E-6</v>
      </c>
      <c r="BY4">
        <f t="shared" si="0"/>
        <v>1.2119102537100256E-6</v>
      </c>
      <c r="BZ4">
        <f t="shared" si="0"/>
        <v>1.2119102537100256E-6</v>
      </c>
      <c r="CA4">
        <f t="shared" si="0"/>
        <v>1.2119102537100256E-6</v>
      </c>
      <c r="CB4">
        <f t="shared" si="0"/>
        <v>1.2119102537100256E-6</v>
      </c>
      <c r="CC4">
        <f t="shared" si="0"/>
        <v>1.2119102537100256E-6</v>
      </c>
      <c r="CD4">
        <f t="shared" si="0"/>
        <v>1.2119102537100256E-6</v>
      </c>
    </row>
    <row r="5" spans="1:82">
      <c r="A5" s="16" t="s">
        <v>328</v>
      </c>
      <c r="B5" s="47">
        <f t="shared" si="1"/>
        <v>7.28480211868107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9.050061335153275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152838462299999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401073891322895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137017652784547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198974563947421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8.09332482433767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8.03398099543005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941392398959059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8.10602875215898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975905688115228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942237358628622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8.055774713813189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344417975407114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567132850215719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892416078837601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993000928298962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9.009379732316291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9.039846160744127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9.093226833788645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9.083176733466626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9.092070457136529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9.015964805655087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9.005423672097477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9.032976063126937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9.00393773405543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9.026810220993996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93070694319670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9148649668892312E-7</v>
      </c>
      <c r="AG5">
        <f t="shared" si="2"/>
        <v>8.9148649668892312E-7</v>
      </c>
      <c r="AH5">
        <f t="shared" si="0"/>
        <v>8.9148649668892312E-7</v>
      </c>
      <c r="AI5">
        <f t="shared" si="0"/>
        <v>8.9148649668892312E-7</v>
      </c>
      <c r="AJ5">
        <f t="shared" si="0"/>
        <v>8.9148649668892312E-7</v>
      </c>
      <c r="AK5">
        <f t="shared" si="0"/>
        <v>8.9148649668892312E-7</v>
      </c>
      <c r="AL5">
        <f t="shared" si="0"/>
        <v>8.9148649668892312E-7</v>
      </c>
      <c r="AM5">
        <f t="shared" si="0"/>
        <v>8.9148649668892312E-7</v>
      </c>
      <c r="AN5">
        <f t="shared" si="0"/>
        <v>8.9148649668892312E-7</v>
      </c>
      <c r="AO5">
        <f t="shared" si="0"/>
        <v>8.9148649668892312E-7</v>
      </c>
      <c r="AP5">
        <f t="shared" si="0"/>
        <v>8.9148649668892312E-7</v>
      </c>
      <c r="AQ5">
        <f t="shared" si="0"/>
        <v>8.9148649668892312E-7</v>
      </c>
      <c r="AR5">
        <f t="shared" si="0"/>
        <v>8.9148649668892312E-7</v>
      </c>
      <c r="AS5">
        <f t="shared" si="0"/>
        <v>8.9148649668892312E-7</v>
      </c>
      <c r="AT5">
        <f t="shared" si="0"/>
        <v>8.9148649668892312E-7</v>
      </c>
      <c r="AU5">
        <f t="shared" si="0"/>
        <v>8.9148649668892312E-7</v>
      </c>
      <c r="AV5">
        <f t="shared" si="0"/>
        <v>8.9148649668892312E-7</v>
      </c>
      <c r="AW5">
        <f t="shared" si="0"/>
        <v>8.9148649668892312E-7</v>
      </c>
      <c r="AX5">
        <f t="shared" si="0"/>
        <v>8.9148649668892312E-7</v>
      </c>
      <c r="AY5">
        <f t="shared" si="0"/>
        <v>8.9148649668892312E-7</v>
      </c>
      <c r="AZ5">
        <f t="shared" si="0"/>
        <v>8.9148649668892312E-7</v>
      </c>
      <c r="BA5">
        <f t="shared" si="0"/>
        <v>8.9148649668892312E-7</v>
      </c>
      <c r="BB5">
        <f t="shared" si="0"/>
        <v>8.9148649668892312E-7</v>
      </c>
      <c r="BC5">
        <f t="shared" si="0"/>
        <v>8.9148649668892312E-7</v>
      </c>
      <c r="BD5">
        <f t="shared" si="0"/>
        <v>8.9148649668892312E-7</v>
      </c>
      <c r="BE5">
        <f t="shared" si="0"/>
        <v>8.9148649668892312E-7</v>
      </c>
      <c r="BF5">
        <f t="shared" si="0"/>
        <v>8.9148649668892312E-7</v>
      </c>
      <c r="BG5">
        <f t="shared" si="0"/>
        <v>8.9148649668892312E-7</v>
      </c>
      <c r="BH5">
        <f t="shared" si="0"/>
        <v>8.9148649668892312E-7</v>
      </c>
      <c r="BI5">
        <f t="shared" si="0"/>
        <v>8.9148649668892312E-7</v>
      </c>
      <c r="BJ5">
        <f t="shared" si="0"/>
        <v>8.9148649668892312E-7</v>
      </c>
      <c r="BK5">
        <f t="shared" si="0"/>
        <v>8.9148649668892312E-7</v>
      </c>
      <c r="BL5">
        <f t="shared" si="0"/>
        <v>8.9148649668892312E-7</v>
      </c>
      <c r="BM5">
        <f t="shared" si="0"/>
        <v>8.9148649668892312E-7</v>
      </c>
      <c r="BN5">
        <f t="shared" si="0"/>
        <v>8.9148649668892312E-7</v>
      </c>
      <c r="BO5">
        <f t="shared" si="0"/>
        <v>8.9148649668892312E-7</v>
      </c>
      <c r="BP5">
        <f t="shared" si="0"/>
        <v>8.9148649668892312E-7</v>
      </c>
      <c r="BQ5">
        <f t="shared" si="0"/>
        <v>8.9148649668892312E-7</v>
      </c>
      <c r="BR5">
        <f t="shared" si="0"/>
        <v>8.9148649668892312E-7</v>
      </c>
      <c r="BS5">
        <f t="shared" si="0"/>
        <v>8.9148649668892312E-7</v>
      </c>
      <c r="BT5">
        <f t="shared" si="0"/>
        <v>8.9148649668892312E-7</v>
      </c>
      <c r="BU5">
        <f t="shared" si="0"/>
        <v>8.9148649668892312E-7</v>
      </c>
      <c r="BV5">
        <f t="shared" si="0"/>
        <v>8.9148649668892312E-7</v>
      </c>
      <c r="BW5">
        <f t="shared" si="0"/>
        <v>8.9148649668892312E-7</v>
      </c>
      <c r="BX5">
        <f t="shared" si="0"/>
        <v>8.9148649668892312E-7</v>
      </c>
      <c r="BY5">
        <f t="shared" si="0"/>
        <v>8.9148649668892312E-7</v>
      </c>
      <c r="BZ5">
        <f t="shared" si="0"/>
        <v>8.9148649668892312E-7</v>
      </c>
      <c r="CA5">
        <f t="shared" si="0"/>
        <v>8.9148649668892312E-7</v>
      </c>
      <c r="CB5">
        <f t="shared" si="0"/>
        <v>8.9148649668892312E-7</v>
      </c>
      <c r="CC5">
        <f t="shared" si="0"/>
        <v>8.9148649668892312E-7</v>
      </c>
      <c r="CD5">
        <f t="shared" si="0"/>
        <v>8.9148649668892312E-7</v>
      </c>
    </row>
    <row r="6" spans="1:82">
      <c r="A6" s="16" t="s">
        <v>329</v>
      </c>
      <c r="B6" s="47">
        <f t="shared" si="1"/>
        <v>5.236842869968068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418586171535557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221504794595450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627079851327152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087184776689606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125919638616644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059868442719337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022767254557848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964881759089969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067810815585471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986459133833488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965410019707230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036392476613031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216849453472625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356088640237932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968751040266660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043121283000864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046935608319220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071691356655033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086126820754704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078881510829818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077640698920250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01508549974349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025991050827428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03264702458696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009550018071764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0124722829931